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02"/>
  <workbookPr codeName="ThisWorkbook" defaultThemeVersion="166925"/>
  <mc:AlternateContent xmlns:mc="http://schemas.openxmlformats.org/markup-compatibility/2006">
    <mc:Choice Requires="x15">
      <x15ac:absPath xmlns:x15ac="http://schemas.microsoft.com/office/spreadsheetml/2010/11/ac" url="F:\FY23_Res\RTI-Milliman LTSS Reform T&amp;M Project\"/>
    </mc:Choice>
  </mc:AlternateContent>
  <xr:revisionPtr revIDLastSave="0" documentId="8_{2ECC7428-9C51-45D9-98F4-43EC4C1FEE2B}" xr6:coauthVersionLast="47" xr6:coauthVersionMax="47" xr10:uidLastSave="{00000000-0000-0000-0000-000000000000}"/>
  <bookViews>
    <workbookView xWindow="-108" yWindow="-108" windowWidth="23256" windowHeight="12576" tabRatio="913" firstSheet="2" activeTab="2" xr2:uid="{9D10BA11-0CF0-4FAF-B267-EDAFC414EFE9}"/>
  </bookViews>
  <sheets>
    <sheet name="Caveats and Limitations" sheetId="18" r:id="rId1"/>
    <sheet name="Exhibit 1" sheetId="1" r:id="rId2"/>
    <sheet name="Exhibit 2" sheetId="15" r:id="rId3"/>
    <sheet name="Exhibit 3" sheetId="16" r:id="rId4"/>
    <sheet name="Exhibit 4" sheetId="17" r:id="rId5"/>
  </sheets>
  <externalReferences>
    <externalReference r:id="rId6"/>
    <externalReference r:id="rId7"/>
    <externalReference r:id="rId8"/>
  </externalReferences>
  <definedNames>
    <definedName name="ActivePlan" localSheetId="0">[1]BatchSummary!$A$2</definedName>
    <definedName name="ActivePlan">[2]BatchSummary!$A$2</definedName>
    <definedName name="ActivePlan2" localSheetId="0">[1]BenefitPlanEntry!$A$4</definedName>
    <definedName name="ActivePlan2">[2]BenefitPlanEntry!$A$4</definedName>
    <definedName name="BasePlan" localSheetId="0">#REF!</definedName>
    <definedName name="BasePlan">#REF!</definedName>
    <definedName name="bvxc" localSheetId="0" hidden="1">{"umarea",#N/A,FALSE,"Starting Cost";"umagesex",#N/A,FALSE,"Starting Cost";"umbenlim",#N/A,FALSE,"Starting Cost";"umprovdisc",#N/A,FALSE,"Starting Cost";"umother",#N/A,FALSE,"Starting Cost";"umtrend",#N/A,FALSE,"Starting Cost"}</definedName>
    <definedName name="bvxc" localSheetId="4" hidden="1">{"umarea",#N/A,FALSE,"Starting Cost";"umagesex",#N/A,FALSE,"Starting Cost";"umbenlim",#N/A,FALSE,"Starting Cost";"umprovdisc",#N/A,FALSE,"Starting Cost";"umother",#N/A,FALSE,"Starting Cost";"umtrend",#N/A,FALSE,"Starting Cost"}</definedName>
    <definedName name="bvxc" hidden="1">{"umarea",#N/A,FALSE,"Starting Cost";"umagesex",#N/A,FALSE,"Starting Cost";"umbenlim",#N/A,FALSE,"Starting Cost";"umprovdisc",#N/A,FALSE,"Starting Cost";"umother",#N/A,FALSE,"Starting Cost";"umtrend",#N/A,FALSE,"Starting Cost"}</definedName>
    <definedName name="copyam1_finish">[3]Control!$C$13</definedName>
    <definedName name="copyam1_start">[3]Control!$B$13</definedName>
    <definedName name="HasBeenOpened" hidden="1">TRUE</definedName>
    <definedName name="HotColumn" localSheetId="0">[1]BatchSummary!$C$10</definedName>
    <definedName name="HotColumn">[2]BatchSummary!$C$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okups" localSheetId="0">[1]BatchSummary!$D$9:$GV$9</definedName>
    <definedName name="Lookups">[2]BatchSummary!$D$9:$GV$9</definedName>
    <definedName name="_xlnm.Print_Area" localSheetId="0">'Caveats and Limitations'!$A$1:$B$5</definedName>
    <definedName name="_xlnm.Print_Area" localSheetId="1">'Exhibit 1'!$B$3:$E$17</definedName>
    <definedName name="_xlnm.Print_Area" localSheetId="2">'Exhibit 2'!$B$2:$M$21</definedName>
    <definedName name="_xlnm.Print_Area" localSheetId="3">'Exhibit 3'!$B$2:$D$16</definedName>
    <definedName name="_xlnm.Print_Area" localSheetId="4">'Exhibit 4'!$B$3:$C$36</definedName>
    <definedName name="_xlnm.Print_Titles" localSheetId="3">'Exhibit 3'!$2:$4</definedName>
    <definedName name="Trend_Indiv" localSheetId="0">#REF!</definedName>
    <definedName name="Trend_Indiv" localSheetId="4">#REF!</definedName>
    <definedName name="Trend_Indiv">#REF!</definedName>
    <definedName name="Trend_Large" localSheetId="0">#REF!</definedName>
    <definedName name="Trend_Large" localSheetId="4">#REF!</definedName>
    <definedName name="Trend_Large">#REF!</definedName>
    <definedName name="Trend_Medium" localSheetId="0">#REF!</definedName>
    <definedName name="Trend_Medium" localSheetId="4">#REF!</definedName>
    <definedName name="Trend_Medium">#REF!</definedName>
    <definedName name="Trend_Small" localSheetId="0">#REF!</definedName>
    <definedName name="Trend_Small" localSheetId="4">#REF!</definedName>
    <definedName name="Trend_Small">#REF!</definedName>
    <definedName name="wrn.Detail." localSheetId="0" hidden="1">{"umarea",#N/A,FALSE,"Starting Cost";"umagesex",#N/A,FALSE,"Starting Cost";"umbenlim",#N/A,FALSE,"Starting Cost";"umprovdisc",#N/A,FALSE,"Starting Cost";"umother",#N/A,FALSE,"Starting Cost";"umtrend",#N/A,FALSE,"Starting Cost"}</definedName>
    <definedName name="wrn.Detail." localSheetId="4"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6" uniqueCount="174">
  <si>
    <t>DRAFT LTSS Reform Modeling Results</t>
  </si>
  <si>
    <t>Caveats and Limitations on Use</t>
  </si>
  <si>
    <r>
      <t xml:space="preserve">This information is prepared for the internal use of Research Triangle Institute (RTI) and the Assistant Secretary for Planning and Evaluation (ASPE) and should not be distributed, in whole or in part, to any external parties without the prior permission of Milliman. We do not intend this information to benefit or create a legal liability to any third party even if we grant permission to distribute this information to such third party.
</t>
    </r>
    <r>
      <rPr>
        <b/>
        <sz val="12"/>
        <color theme="1"/>
        <rFont val="Arial"/>
        <family val="2"/>
      </rPr>
      <t>This information is for discussion purposes only. The estimates in this exhibit should not be relied upon in any way. All numbers are subject to change.</t>
    </r>
    <r>
      <rPr>
        <sz val="12"/>
        <color theme="1"/>
        <rFont val="Arial"/>
        <family val="2"/>
      </rPr>
      <t xml:space="preserve"> These exhibits provide draft preliminary results related to actuarial modeling on the WISH Act and plan design alternatives. It may not be appropriate, and should not be used, for other purposes.
In completing this analysis we relied on publicly available information, including information on the three reform proposals, which we accepted without audit. However, we did review this information for general reasonableness.
Milliman has developed certain models to estimate the values included in this file. The intent of the models is to estimate required program revenue and probabilities of incurring program benefits. We have reviewed the models, including their inputs, calculations, and outputs for consistency, reasonableness, and appropriateness to the intended purpose and in compliance with generally accepted actuarial practice and relevant actuarial standards of practice (ASOP).
Guidelines issued by the American Academy of Actuaries require actuaries to include their professional qualifications in all actuarial communications.  Chris Giese and Annie Gunnlaugsson are members of the American Academy of Actuaries and meet the qualification standards for performing the analyses herein.</t>
    </r>
  </si>
  <si>
    <t>Exhibit 1</t>
  </si>
  <si>
    <t>Summary of Program Features</t>
  </si>
  <si>
    <t>Program Specification</t>
  </si>
  <si>
    <t>WA Cares Fund</t>
  </si>
  <si>
    <t>WISH Act</t>
  </si>
  <si>
    <t>Medicare LTSS Act</t>
  </si>
  <si>
    <t>Participation Requirements</t>
  </si>
  <si>
    <t>Funded through payroll tax applying to all Washington workers except for certain exempt populations that have voluntary choice to participate, including:
- tribal employers
- self-employed
- those with private LTCI coverage
- US military veteran with 70%+ disability
- spouses &amp; domestic partners of active duty military
- nonimmigrant visa holders
- employee of WA employer who resides outside of WA</t>
  </si>
  <si>
    <t>Mandatory design where all workers are required to fund the program through a payroll tax, and after a number of years be eligible to receive benefits per program specifications.</t>
  </si>
  <si>
    <t>Appears to be mandatory design with general eligibility similar to Medicare Part A</t>
  </si>
  <si>
    <t>Eligibility Age</t>
  </si>
  <si>
    <t>Minimum age for benefits is 18</t>
  </si>
  <si>
    <t>Only individuals that have reached the Social Security retirement age would be eligible to receive benefits.</t>
  </si>
  <si>
    <t>All those eligible for Medicare Part A and those not
otherwise eligible for Medicare Part A that meet certain SSDI criteria and disability thresholds</t>
  </si>
  <si>
    <t>Covered Services</t>
  </si>
  <si>
    <t>Reimbursement for approved services including in-home personal care, assisted living services, nursing home services, and other services defined in RCW 50B.04.010. Families can use the benefit to train and pay a family caregiver or hire someone to help with care so the family member can take a break.</t>
  </si>
  <si>
    <t xml:space="preserve">While the title of and language in the WISH Act highlights home care services, the benefit would be administered under a cash structure and therefore could be used (or not used) on services in any care setting at the discretion of the beneficiary. </t>
  </si>
  <si>
    <t>Self-directed cash benefit can be used for allowed services including, home care aides, nursing support, respite care, personal care assistance services, housing, home modifications, assistive technology, accessible transportation, homemaker services, and care in a SNF or ALF. Families would also be able to pay family caregivers for home care services provided.</t>
  </si>
  <si>
    <t>Benefit Structure 
(Cash vs. Reimbursement)</t>
  </si>
  <si>
    <t>Benefit units paid by DSHS to a LTSS provider as reimbursement for approved services provided to an eligible beneficiary.</t>
  </si>
  <si>
    <t>Cash structure</t>
  </si>
  <si>
    <t>Self-directed cash benefit / account</t>
  </si>
  <si>
    <t>Benefit Eligibility/Trigger</t>
  </si>
  <si>
    <t>Eligibility determination will include an evaluation that the individual requires assistance with at least 3 ADLs (where 3 ADLs have yet to be defined)</t>
  </si>
  <si>
    <t>HIPAA eligibility trigger (i.e., require assistance with two of six activities of daily living (ADLs) for a period that is expected to last at least 90 days, or if they have severe cognitive impairment)</t>
  </si>
  <si>
    <t>Standard deductible: 2 of 6 ADLs or severe cognitive impairment; condition expected to last: 2 years if first determination, 1 year if second determination
Alternate Deductible: 3 of 6 ADLs for a period of at least 90 days, or severe cognitive impairment</t>
  </si>
  <si>
    <t>Benefit Caps 
(Monthly/Daily Limits &amp; Lifetime Limits)</t>
  </si>
  <si>
    <t>Benefit unit of $100, where an eligible beneficiary may not receive more than the dollar equivalent of 365 benefit units over the course of the eligible beneficiary's lifetime. Eligible beneficiaries may combine benefit units to receive more approved services per day as long as the total number of lifetime benefit units has not been exceeded.
The benefit unit must be adjusted annually at a rate no greater than the WA state CPI, as determined solely by the council. Any changes adopted by the council shall be subject to revision by the legislature.</t>
  </si>
  <si>
    <t>$3,600 monthly cash benefit indexed to wages with no lifetime maximum</t>
  </si>
  <si>
    <t>Not less than the average hourly cost of a home health aide for five hours a day. The benefit would be adjusted based on area wages, inflation and the intensity of care needed, and can be rolled over for up to 3 months in a year.
There is no lifetime maximum.</t>
  </si>
  <si>
    <t>Deductible/EP</t>
  </si>
  <si>
    <t>DSHS must make benefit determination within 45 days from receipt of a request by a beneficiary to use a benefit; there is no language specifying whether beneficiary will be responsible for paying for services during the determination period</t>
  </si>
  <si>
    <t>EP of 1 to 5 years depending on lifetime income earned, where those with lifetime incomes in the lowest 40th percentile will receive benefits after one year and for every 1.25 percentiles of lifetime income beyond the 40th, the waiting period will extend for one month</t>
  </si>
  <si>
    <t>2 years, with the option of an "alternative benefit deductible" scaled to household income</t>
  </si>
  <si>
    <t>Vesting Requirements</t>
  </si>
  <si>
    <t>Individual has paid the premium assessment, either:
(a) A total of 10 years without interruption of 5+ consecutive years; 
(b) 3 years within the last 6 years from the date of application for benefits.
Individual must have worked 500+ hours during each year from (a) or (b)
Individuals born before 1/1/1968 may receive 1/10 of benefit units for each year of premium payments up to 100%.</t>
  </si>
  <si>
    <t>Workers must work and contribute to the program for 10 years to be eligible for full benefits.
Individuals who have worked between five quarters and 10 years are eligible for prorated partial benefits.</t>
  </si>
  <si>
    <t>N/A, benefit available if individual meets Medicare Part A eligibility standards</t>
  </si>
  <si>
    <t>Portability</t>
  </si>
  <si>
    <t>Voluntary portability for individuals who move outside of Washington.</t>
  </si>
  <si>
    <t xml:space="preserve">Because the WISH Act would establish a federal program, individuals’ benefits would not be affected by moving across state lines within the country. It is not clear whether benefits would be paid for those who vest but move out of the country. </t>
  </si>
  <si>
    <t xml:space="preserve">Because the Medicare LTSS Act would establish a federal program, individuals’ benefits would not be affected by moving across state lines within the country. It is not clear whether benefits would be paid for those who move out of the country. </t>
  </si>
  <si>
    <t>Revenue Source</t>
  </si>
  <si>
    <t>Beginning 7/1/23, ESD will assess a premium of .58% of an individual's wages. Beginning 1/1/26, and biennially thereafter, the premium rate shall be
set by the pension funding council at a rate no greater than .58%.</t>
  </si>
  <si>
    <t xml:space="preserve">The WISH Act would charge everyone earning wages the same rate—a 0.6% payroll tax, with 0.3% from employees and 0.3% from employers. </t>
  </si>
  <si>
    <t>Not specified</t>
  </si>
  <si>
    <t>Funding Approach</t>
  </si>
  <si>
    <t>Premium assessment combined with investment earnings on funds deposited into a dedicated trust fund; benefits paid from trust fund</t>
  </si>
  <si>
    <t>Taxes collected and benefits paid will utilize a dedicated trust fund.</t>
  </si>
  <si>
    <t>Not specified. Payments from Treasury to ensure benefits and admin are funded early in the program, to be repaid (without interest).</t>
  </si>
  <si>
    <t>Exhibit 2</t>
  </si>
  <si>
    <t>Modeling Specifications by Plan</t>
  </si>
  <si>
    <t>Benefit Structure</t>
  </si>
  <si>
    <t>Minimum Age for Benefits</t>
  </si>
  <si>
    <t>Benefit Eligibility</t>
  </si>
  <si>
    <t>Benefit Maximum</t>
  </si>
  <si>
    <t>Additional Benefit?</t>
  </si>
  <si>
    <t>Elimination Period
(Calendar Days)</t>
  </si>
  <si>
    <t>Benefit Period</t>
  </si>
  <si>
    <t>Daily Benefit Index</t>
  </si>
  <si>
    <t>Program Revenue Source</t>
  </si>
  <si>
    <t>Cash</t>
  </si>
  <si>
    <t>No restrictions due to cash benefit structure</t>
  </si>
  <si>
    <t>Private market requirements</t>
  </si>
  <si>
    <t>$3,600 / month</t>
  </si>
  <si>
    <t>N/A</t>
  </si>
  <si>
    <t>Variable (1-5 years)</t>
  </si>
  <si>
    <t>Lifetime</t>
  </si>
  <si>
    <t>3.6% compound inflation</t>
  </si>
  <si>
    <t>10 years for full vesting, 1.5+ years for partial vesting</t>
  </si>
  <si>
    <t>Payroll tax on all wages</t>
  </si>
  <si>
    <t>WISH Act - Alt 1</t>
  </si>
  <si>
    <t>Reimbursement</t>
  </si>
  <si>
    <t>Comprehensive, private market services</t>
  </si>
  <si>
    <t>2-year</t>
  </si>
  <si>
    <t>3-year</t>
  </si>
  <si>
    <r>
      <t>10 years total</t>
    </r>
    <r>
      <rPr>
        <vertAlign val="superscript"/>
        <sz val="10"/>
        <rFont val="Arial"/>
        <family val="2"/>
      </rPr>
      <t>1</t>
    </r>
  </si>
  <si>
    <t>WISH Act - Alt 2</t>
  </si>
  <si>
    <r>
      <t>Payroll tax on all wages, premium for 65+</t>
    </r>
    <r>
      <rPr>
        <vertAlign val="superscript"/>
        <sz val="10"/>
        <rFont val="Arial"/>
        <family val="2"/>
      </rPr>
      <t>2</t>
    </r>
  </si>
  <si>
    <t>Front End - Alt 1</t>
  </si>
  <si>
    <t>$100 / day</t>
  </si>
  <si>
    <t>90-day</t>
  </si>
  <si>
    <t>1-year</t>
  </si>
  <si>
    <t>Front End - Alt 2</t>
  </si>
  <si>
    <t>$150 / day</t>
  </si>
  <si>
    <t>180-day</t>
  </si>
  <si>
    <t>Catastrophic - Alt 1</t>
  </si>
  <si>
    <t>Catastrophic - Alt 2</t>
  </si>
  <si>
    <t>$10k cash benefit after 
1-year EP</t>
  </si>
  <si>
    <t>Catastrophic - Alt 3</t>
  </si>
  <si>
    <t>4-year</t>
  </si>
  <si>
    <t>Catastrophic - Alt 4</t>
  </si>
  <si>
    <t>Catastrophic - Alt 5</t>
  </si>
  <si>
    <t>Catastrophic - Alt 6</t>
  </si>
  <si>
    <t>Catastrophic - Alt 7</t>
  </si>
  <si>
    <t>Catastrophic - Alt 8</t>
  </si>
  <si>
    <t>Catastrophic - Alt 9</t>
  </si>
  <si>
    <t>$200 / day</t>
  </si>
  <si>
    <t>Catastrophic - Alt 10</t>
  </si>
  <si>
    <r>
      <rPr>
        <i/>
        <vertAlign val="superscript"/>
        <sz val="9"/>
        <rFont val="Arial"/>
        <family val="2"/>
      </rPr>
      <t>1</t>
    </r>
    <r>
      <rPr>
        <i/>
        <sz val="9"/>
        <rFont val="Arial"/>
        <family val="2"/>
      </rPr>
      <t xml:space="preserve"> We assume individuals will be eligible for full program benefits after contributing to the program for 40 quarters. We assume individuals aged 55-59 in 2023 will also be eligible for partial, prorated benefits if they contribute between 20 and 40 quarters. We assume individuals age 60+ in 2023 will not pay the payroll tax and will not be eligible to receive benefits. </t>
    </r>
  </si>
  <si>
    <r>
      <rPr>
        <i/>
        <vertAlign val="superscript"/>
        <sz val="9"/>
        <rFont val="Arial"/>
        <family val="2"/>
      </rPr>
      <t>2</t>
    </r>
    <r>
      <rPr>
        <i/>
        <sz val="9"/>
        <rFont val="Arial"/>
        <family val="2"/>
      </rPr>
      <t xml:space="preserve"> We assume individuals aged 65+ will pay a monthly premium of $35. We assume 100% of vested individuals age 65+ will pay this premium, including those who are still working, those who are currently receiving program benefits, and those who have exhausted benefits. We assume individuals age 60+ as of 2023 will not be eligible to pay premiums or receive benefits.</t>
    </r>
  </si>
  <si>
    <t>Exhibit 3</t>
  </si>
  <si>
    <t>Summary of the Current WISH Act Bill</t>
  </si>
  <si>
    <t>Current Bill Summary</t>
  </si>
  <si>
    <r>
      <t>Bill Reference</t>
    </r>
    <r>
      <rPr>
        <b/>
        <vertAlign val="superscript"/>
        <sz val="10"/>
        <color theme="0"/>
        <rFont val="Arial"/>
        <family val="2"/>
      </rPr>
      <t>1</t>
    </r>
  </si>
  <si>
    <t>Retirement Age.</t>
  </si>
  <si>
    <t xml:space="preserve"> HR. 4289 Sec. 235(a)(1)</t>
  </si>
  <si>
    <t>Are unable to perform at least 2 activities of daily living or have severe cognitive impairment, and are expected to have the disability for at least 1 year or until death.</t>
  </si>
  <si>
    <t xml:space="preserve"> HR. 4289 Sec. 235(d)</t>
  </si>
  <si>
    <t>Daily Benefit Amount</t>
  </si>
  <si>
    <t xml:space="preserve"> The median cost of 6 hours per day of paid personal assistance in the United States, indexed to wages in the long term care sector, multiplied by the ratio (not greater than 1) of the number of quarters of coverage the individual has during the applicable base period. (Approximately $3,600 per month).</t>
  </si>
  <si>
    <t xml:space="preserve"> HR. 4289 Sec. 235(b)</t>
  </si>
  <si>
    <t>Lifetime Maximum Benefit</t>
  </si>
  <si>
    <t>Lifetime benefit period.</t>
  </si>
  <si>
    <t>Benefit Index</t>
  </si>
  <si>
    <t>Median cost of 6 hours per day of paid personal assistance indexed to wages in the long-term care sector.</t>
  </si>
  <si>
    <t xml:space="preserve"> HR. 4289 Sec. 235(b)(1)</t>
  </si>
  <si>
    <t>Cash structure.</t>
  </si>
  <si>
    <t>Waiting / Claim Adjudication Period</t>
  </si>
  <si>
    <t>For individuals with average monthly earnings up to the 40th percentile while contributing to the Trust Fund, the waiting period shall be 12 months. 1 month shall be added to the waiting period for each 1.25 percentiles an individual’s average monthly earnings are above the 40th percentile (Thus, the 50th percentile worker would have a waiting period of 1 year and 8 months and the 100th percentile worker would have a waiting period of 5 years).</t>
  </si>
  <si>
    <t xml:space="preserve"> HR. 4289 Sec. 235(e)</t>
  </si>
  <si>
    <t>"Vesting" Requirements</t>
  </si>
  <si>
    <t>Have contributed to the Federal Long-Term Care Insurance Trust Fund (“Trust Fund”) for at least 6 quarters.
Full benefits will go to individuals who have contributed for at least 40 quarters, while partial benefits will go to individuals who have contributed for 6 to 40 quarters.</t>
  </si>
  <si>
    <t xml:space="preserve"> HR. 4289 Sec. 235(c)
 HR. 4289 Sec. 235(b)(2)</t>
  </si>
  <si>
    <t>Not specified.</t>
  </si>
  <si>
    <t>Assessment of a premium of 0.60% of an individual's wages (0.3% employee, 0.3% employer).</t>
  </si>
  <si>
    <t xml:space="preserve"> HR. 4289 Sec. 5(a)</t>
  </si>
  <si>
    <t>Investment Policy</t>
  </si>
  <si>
    <t>Creation of the "Federal Long-Term Care Insurance Trust Fund" with 100 percent of taxes collected deposited into trust fund.</t>
  </si>
  <si>
    <t xml:space="preserve"> HR. 4289 Sec. 4(b)</t>
  </si>
  <si>
    <r>
      <rPr>
        <i/>
        <vertAlign val="superscript"/>
        <sz val="9"/>
        <color theme="1"/>
        <rFont val="Arial"/>
        <family val="2"/>
      </rPr>
      <t>1</t>
    </r>
    <r>
      <rPr>
        <i/>
        <sz val="9"/>
        <color theme="1"/>
        <rFont val="Arial"/>
        <family val="2"/>
      </rPr>
      <t xml:space="preserve"> "Text - H.R.4289 - 117th Congress (2021-2022): WISH Act." Congress.gov, Library of Congress, 30 June 2021, https://www.congress.gov/bill/117th-congress/house-bill/4289/text.</t>
    </r>
  </si>
  <si>
    <t>Exhibit 4</t>
  </si>
  <si>
    <t>Baseline Assumption and Source Data</t>
  </si>
  <si>
    <t>Assumption</t>
  </si>
  <si>
    <t>2023 Study</t>
  </si>
  <si>
    <t>Demographic Assumptions</t>
  </si>
  <si>
    <t>Starting Population</t>
  </si>
  <si>
    <t>2022 OASDI Trustees Report
2016-2021 ACS data</t>
  </si>
  <si>
    <t>Immigration</t>
  </si>
  <si>
    <t>2022 OASDI Trustees Report
(note: we will assume benefits will not be available for individuals who move outside of the US)</t>
  </si>
  <si>
    <t>Births</t>
  </si>
  <si>
    <t>2022 OASDI Trustees Report
2020 CDC National Vital Statistics Report</t>
  </si>
  <si>
    <t>"Healthy" deaths</t>
  </si>
  <si>
    <r>
      <rPr>
        <u/>
        <sz val="10"/>
        <color theme="1"/>
        <rFont val="Arial"/>
        <family val="2"/>
      </rPr>
      <t xml:space="preserve">Inferred from multiple sources, including:
</t>
    </r>
    <r>
      <rPr>
        <sz val="10"/>
        <color theme="1"/>
        <rFont val="Arial"/>
        <family val="2"/>
      </rPr>
      <t xml:space="preserve">Milliman </t>
    </r>
    <r>
      <rPr>
        <i/>
        <sz val="10"/>
        <color theme="1"/>
        <rFont val="Arial"/>
        <family val="2"/>
      </rPr>
      <t>LTC Guidelines</t>
    </r>
    <r>
      <rPr>
        <sz val="10"/>
        <color theme="1"/>
        <rFont val="Arial"/>
        <family val="2"/>
      </rPr>
      <t xml:space="preserve">
2022 OASDI Trustees Report
SOA Updated Research</t>
    </r>
  </si>
  <si>
    <t>"Disabled" deaths</t>
  </si>
  <si>
    <r>
      <t xml:space="preserve">Milliman </t>
    </r>
    <r>
      <rPr>
        <i/>
        <sz val="10"/>
        <color theme="1"/>
        <rFont val="Arial"/>
        <family val="2"/>
      </rPr>
      <t>LTC Guidelines</t>
    </r>
  </si>
  <si>
    <t>Total deaths</t>
  </si>
  <si>
    <t>2022 OASDI Trustees Report</t>
  </si>
  <si>
    <t>Mortality improvement</t>
  </si>
  <si>
    <t>2022 OASDI Trustees Report
(applied to both healthy &amp; disabled deaths)</t>
  </si>
  <si>
    <t>Economic Assumptions</t>
  </si>
  <si>
    <t>Labor force &amp; unemployment rates</t>
  </si>
  <si>
    <t>Wages &amp; wage growth</t>
  </si>
  <si>
    <t>Vesting</t>
  </si>
  <si>
    <t>2006 Social Security Earnings Public Use Microdata File
2020 American Time Use Survey</t>
  </si>
  <si>
    <t>Interest rates</t>
  </si>
  <si>
    <t>Cost of care annual trend</t>
  </si>
  <si>
    <t>4% facility, 3% home health</t>
  </si>
  <si>
    <t>Lifetime Income Percentiles / Elimination Period (EP) distribution</t>
  </si>
  <si>
    <t>Will assume an even distribution of vested individuals by income percentile at the beginning of each calendar year (e.g., each year will assume 40% of vested individuals would be eligible for 1-year EP)</t>
  </si>
  <si>
    <t>Morbidity Assumptions</t>
  </si>
  <si>
    <t>Incidence</t>
  </si>
  <si>
    <r>
      <rPr>
        <u/>
        <sz val="10"/>
        <color theme="1"/>
        <rFont val="Arial"/>
        <family val="2"/>
      </rPr>
      <t>Multiple sources including:</t>
    </r>
    <r>
      <rPr>
        <sz val="10"/>
        <color theme="1"/>
        <rFont val="Arial"/>
        <family val="2"/>
      </rPr>
      <t xml:space="preserve">
Milliman </t>
    </r>
    <r>
      <rPr>
        <i/>
        <sz val="10"/>
        <color theme="1"/>
        <rFont val="Arial"/>
        <family val="2"/>
      </rPr>
      <t>LTC Guidelines</t>
    </r>
    <r>
      <rPr>
        <sz val="10"/>
        <color theme="1"/>
        <rFont val="Arial"/>
        <family val="2"/>
      </rPr>
      <t xml:space="preserve">
Other industry general population prevalence studies</t>
    </r>
  </si>
  <si>
    <t>Length of stay</t>
  </si>
  <si>
    <t>Utilization</t>
  </si>
  <si>
    <t>Dollars = 100%, home care days = 75%</t>
  </si>
  <si>
    <t>Morbidity improvement</t>
  </si>
  <si>
    <t>Morbidity improvement to approximate half of longevity improvement</t>
  </si>
  <si>
    <t>Other</t>
  </si>
  <si>
    <t>Administrative expenses</t>
  </si>
  <si>
    <t>3.5% of premiums / 3.5% of benef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6" formatCode="&quot;$&quot;#,##0_);[Red]\(&quot;$&quot;#,##0\)"/>
    <numFmt numFmtId="164" formatCode="&quot;$&quot;#,##0"/>
  </numFmts>
  <fonts count="23">
    <font>
      <sz val="11"/>
      <color theme="1"/>
      <name val="Calibri"/>
      <family val="2"/>
      <scheme val="minor"/>
    </font>
    <font>
      <sz val="10"/>
      <color theme="1"/>
      <name val="Arial"/>
      <family val="2"/>
    </font>
    <font>
      <b/>
      <sz val="10"/>
      <color theme="0"/>
      <name val="Arial"/>
      <family val="2"/>
    </font>
    <font>
      <b/>
      <sz val="10"/>
      <color theme="1"/>
      <name val="Arial"/>
      <family val="2"/>
    </font>
    <font>
      <b/>
      <u/>
      <sz val="10"/>
      <color theme="1"/>
      <name val="Arial"/>
      <family val="2"/>
    </font>
    <font>
      <sz val="10"/>
      <name val="Arial"/>
      <family val="2"/>
    </font>
    <font>
      <sz val="10"/>
      <color rgb="FF0000FF"/>
      <name val="Arial"/>
      <family val="2"/>
    </font>
    <font>
      <sz val="11"/>
      <color theme="1"/>
      <name val="Calibri"/>
      <family val="2"/>
      <scheme val="minor"/>
    </font>
    <font>
      <b/>
      <sz val="10"/>
      <color rgb="FFFFFFFF"/>
      <name val="Arial"/>
      <family val="2"/>
    </font>
    <font>
      <b/>
      <sz val="10"/>
      <name val="Arial"/>
      <family val="2"/>
    </font>
    <font>
      <vertAlign val="superscript"/>
      <sz val="10"/>
      <name val="Arial"/>
      <family val="2"/>
    </font>
    <font>
      <b/>
      <vertAlign val="superscript"/>
      <sz val="10"/>
      <color theme="0"/>
      <name val="Arial"/>
      <family val="2"/>
    </font>
    <font>
      <i/>
      <sz val="10"/>
      <color theme="1"/>
      <name val="Arial"/>
      <family val="2"/>
    </font>
    <font>
      <u/>
      <sz val="10"/>
      <color theme="1"/>
      <name val="Arial"/>
      <family val="2"/>
    </font>
    <font>
      <i/>
      <sz val="9"/>
      <name val="Arial"/>
      <family val="2"/>
    </font>
    <font>
      <i/>
      <vertAlign val="superscript"/>
      <sz val="9"/>
      <name val="Arial"/>
      <family val="2"/>
    </font>
    <font>
      <i/>
      <sz val="9"/>
      <color theme="1"/>
      <name val="Arial"/>
      <family val="2"/>
    </font>
    <font>
      <i/>
      <vertAlign val="superscript"/>
      <sz val="9"/>
      <color theme="1"/>
      <name val="Arial"/>
      <family val="2"/>
    </font>
    <font>
      <b/>
      <u/>
      <sz val="20"/>
      <color rgb="FF0081E3"/>
      <name val="Arial"/>
      <family val="2"/>
    </font>
    <font>
      <sz val="10"/>
      <color rgb="FF0081E3"/>
      <name val="Arial"/>
      <family val="2"/>
    </font>
    <font>
      <b/>
      <i/>
      <sz val="16"/>
      <color rgb="FF0081E3"/>
      <name val="Arial"/>
      <family val="2"/>
    </font>
    <font>
      <sz val="12"/>
      <color theme="1"/>
      <name val="Arial"/>
      <family val="2"/>
    </font>
    <font>
      <b/>
      <sz val="12"/>
      <color theme="1"/>
      <name val="Arial"/>
      <family val="2"/>
    </font>
  </fonts>
  <fills count="9">
    <fill>
      <patternFill patternType="none"/>
    </fill>
    <fill>
      <patternFill patternType="gray125"/>
    </fill>
    <fill>
      <patternFill patternType="solid">
        <fgColor rgb="FF0081E3"/>
        <bgColor indexed="64"/>
      </patternFill>
    </fill>
    <fill>
      <patternFill patternType="solid">
        <fgColor rgb="FF877B75"/>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0" tint="-4.9989318521683403E-2"/>
        <bgColor indexed="64"/>
      </patternFill>
    </fill>
  </fills>
  <borders count="12">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4">
    <xf numFmtId="0" fontId="0" fillId="0" borderId="0"/>
    <xf numFmtId="0" fontId="7" fillId="0" borderId="0"/>
    <xf numFmtId="0" fontId="7" fillId="0" borderId="0"/>
    <xf numFmtId="9" fontId="7" fillId="0" borderId="0" applyFont="0" applyFill="0" applyBorder="0" applyAlignment="0" applyProtection="0"/>
  </cellStyleXfs>
  <cellXfs count="103">
    <xf numFmtId="0" fontId="0" fillId="0" borderId="0" xfId="0"/>
    <xf numFmtId="0" fontId="1" fillId="0" borderId="0" xfId="0" applyFont="1" applyAlignment="1">
      <alignment vertical="center"/>
    </xf>
    <xf numFmtId="0" fontId="1" fillId="0" borderId="0" xfId="0" applyFont="1"/>
    <xf numFmtId="0" fontId="2" fillId="2" borderId="0" xfId="0" applyFont="1" applyFill="1" applyAlignment="1">
      <alignment horizontal="centerContinuous"/>
    </xf>
    <xf numFmtId="0" fontId="2" fillId="3" borderId="1" xfId="0" applyFont="1" applyFill="1" applyBorder="1" applyAlignment="1">
      <alignment horizontal="center" vertical="center"/>
    </xf>
    <xf numFmtId="0" fontId="3" fillId="0" borderId="0" xfId="0" applyFont="1" applyAlignment="1">
      <alignment horizontal="center" vertical="center"/>
    </xf>
    <xf numFmtId="0" fontId="1" fillId="0" borderId="0" xfId="0" applyFont="1" applyAlignment="1">
      <alignment horizontal="center" vertical="center" wrapText="1"/>
    </xf>
    <xf numFmtId="0" fontId="1" fillId="0" borderId="0" xfId="0" applyFont="1" applyAlignment="1">
      <alignment horizontal="center" vertical="center"/>
    </xf>
    <xf numFmtId="0" fontId="4" fillId="0" borderId="0" xfId="0" applyFont="1" applyAlignment="1">
      <alignment horizontal="center" vertical="center"/>
    </xf>
    <xf numFmtId="0" fontId="6" fillId="0" borderId="0" xfId="0" applyFont="1" applyAlignment="1">
      <alignment horizontal="center" vertical="center"/>
    </xf>
    <xf numFmtId="0" fontId="6" fillId="4" borderId="0" xfId="0" applyFont="1" applyFill="1" applyAlignment="1">
      <alignment horizontal="center" vertical="center"/>
    </xf>
    <xf numFmtId="0" fontId="5" fillId="0" borderId="0" xfId="0" applyFont="1" applyAlignment="1">
      <alignment horizontal="center" vertical="center" wrapText="1"/>
    </xf>
    <xf numFmtId="0" fontId="2" fillId="2" borderId="0" xfId="2" applyFont="1" applyFill="1" applyAlignment="1">
      <alignment horizontal="centerContinuous"/>
    </xf>
    <xf numFmtId="0" fontId="8" fillId="3" borderId="0" xfId="0" applyFont="1" applyFill="1" applyAlignment="1">
      <alignment horizontal="center" wrapText="1" readingOrder="1"/>
    </xf>
    <xf numFmtId="0" fontId="9" fillId="0" borderId="3" xfId="0" applyFont="1" applyBorder="1" applyAlignment="1">
      <alignment horizontal="center" vertical="center" wrapText="1" readingOrder="1"/>
    </xf>
    <xf numFmtId="0" fontId="5" fillId="0" borderId="2" xfId="0" applyFont="1" applyBorder="1" applyAlignment="1">
      <alignment horizontal="center" vertical="center" wrapText="1" readingOrder="1"/>
    </xf>
    <xf numFmtId="164" fontId="5" fillId="0" borderId="2" xfId="0" applyNumberFormat="1" applyFont="1" applyBorder="1" applyAlignment="1">
      <alignment horizontal="center" vertical="center" wrapText="1" readingOrder="1"/>
    </xf>
    <xf numFmtId="9" fontId="5" fillId="0" borderId="2" xfId="3" applyFont="1" applyFill="1" applyBorder="1" applyAlignment="1">
      <alignment horizontal="center" vertical="center" wrapText="1" readingOrder="1"/>
    </xf>
    <xf numFmtId="0" fontId="5" fillId="0" borderId="4" xfId="0" applyFont="1" applyBorder="1" applyAlignment="1">
      <alignment horizontal="center" vertical="center" wrapText="1" readingOrder="1"/>
    </xf>
    <xf numFmtId="0" fontId="9" fillId="0" borderId="5" xfId="0" applyFont="1" applyBorder="1" applyAlignment="1">
      <alignment horizontal="center" vertical="center" wrapText="1" readingOrder="1"/>
    </xf>
    <xf numFmtId="6" fontId="5" fillId="5" borderId="0" xfId="0" applyNumberFormat="1" applyFont="1" applyFill="1" applyAlignment="1">
      <alignment horizontal="center" vertical="center" wrapText="1" readingOrder="1"/>
    </xf>
    <xf numFmtId="0" fontId="5" fillId="0" borderId="0" xfId="0" applyFont="1" applyAlignment="1">
      <alignment horizontal="center" vertical="center" wrapText="1" readingOrder="1"/>
    </xf>
    <xf numFmtId="164" fontId="5" fillId="0" borderId="0" xfId="0" applyNumberFormat="1" applyFont="1" applyAlignment="1">
      <alignment horizontal="center" vertical="center" wrapText="1" readingOrder="1"/>
    </xf>
    <xf numFmtId="0" fontId="5" fillId="5" borderId="0" xfId="0" applyFont="1" applyFill="1" applyAlignment="1">
      <alignment horizontal="center" vertical="center" wrapText="1" readingOrder="1"/>
    </xf>
    <xf numFmtId="9" fontId="5" fillId="0" borderId="0" xfId="3" applyFont="1" applyFill="1" applyBorder="1" applyAlignment="1">
      <alignment horizontal="center" vertical="center" wrapText="1" readingOrder="1"/>
    </xf>
    <xf numFmtId="0" fontId="5" fillId="0" borderId="6" xfId="0" applyFont="1" applyBorder="1" applyAlignment="1">
      <alignment horizontal="center" vertical="center" wrapText="1" readingOrder="1"/>
    </xf>
    <xf numFmtId="0" fontId="9" fillId="0" borderId="7" xfId="0" applyFont="1" applyBorder="1" applyAlignment="1">
      <alignment horizontal="center" vertical="center" wrapText="1" readingOrder="1"/>
    </xf>
    <xf numFmtId="6" fontId="5" fillId="5" borderId="1" xfId="0" applyNumberFormat="1" applyFont="1" applyFill="1" applyBorder="1" applyAlignment="1">
      <alignment horizontal="center" vertical="center" wrapText="1" readingOrder="1"/>
    </xf>
    <xf numFmtId="0" fontId="5" fillId="0" borderId="1" xfId="0" applyFont="1" applyBorder="1" applyAlignment="1">
      <alignment horizontal="center" vertical="center" wrapText="1" readingOrder="1"/>
    </xf>
    <xf numFmtId="164" fontId="5" fillId="0" borderId="1" xfId="0" applyNumberFormat="1" applyFont="1" applyBorder="1" applyAlignment="1">
      <alignment horizontal="center" vertical="center" wrapText="1" readingOrder="1"/>
    </xf>
    <xf numFmtId="9" fontId="5" fillId="5" borderId="1" xfId="0" applyNumberFormat="1" applyFont="1" applyFill="1" applyBorder="1" applyAlignment="1">
      <alignment horizontal="center" vertical="center" wrapText="1" readingOrder="1"/>
    </xf>
    <xf numFmtId="0" fontId="5" fillId="5" borderId="1" xfId="0" applyFont="1" applyFill="1" applyBorder="1" applyAlignment="1">
      <alignment horizontal="center" vertical="center" wrapText="1" readingOrder="1"/>
    </xf>
    <xf numFmtId="9" fontId="5" fillId="0" borderId="1" xfId="3" applyFont="1" applyFill="1" applyBorder="1" applyAlignment="1">
      <alignment horizontal="center" vertical="center" wrapText="1" readingOrder="1"/>
    </xf>
    <xf numFmtId="0" fontId="5" fillId="5" borderId="8" xfId="0" applyFont="1" applyFill="1" applyBorder="1" applyAlignment="1">
      <alignment horizontal="center" vertical="center" wrapText="1" readingOrder="1"/>
    </xf>
    <xf numFmtId="6" fontId="5" fillId="5" borderId="2" xfId="0" applyNumberFormat="1" applyFont="1" applyFill="1" applyBorder="1" applyAlignment="1">
      <alignment horizontal="center" vertical="center" wrapText="1" readingOrder="1"/>
    </xf>
    <xf numFmtId="164" fontId="5" fillId="5" borderId="2" xfId="0" applyNumberFormat="1" applyFont="1" applyFill="1" applyBorder="1" applyAlignment="1">
      <alignment horizontal="center" vertical="center" wrapText="1" readingOrder="1"/>
    </xf>
    <xf numFmtId="6" fontId="5" fillId="6" borderId="2" xfId="0" applyNumberFormat="1" applyFont="1" applyFill="1" applyBorder="1" applyAlignment="1">
      <alignment horizontal="center" vertical="center" wrapText="1" readingOrder="1"/>
    </xf>
    <xf numFmtId="0" fontId="5" fillId="5" borderId="2" xfId="0" applyFont="1" applyFill="1" applyBorder="1" applyAlignment="1">
      <alignment horizontal="center" vertical="center" wrapText="1" readingOrder="1"/>
    </xf>
    <xf numFmtId="6" fontId="5" fillId="0" borderId="4" xfId="0" applyNumberFormat="1" applyFont="1" applyBorder="1" applyAlignment="1">
      <alignment horizontal="center" vertical="center" wrapText="1" readingOrder="1"/>
    </xf>
    <xf numFmtId="164" fontId="5" fillId="6" borderId="1" xfId="0" applyNumberFormat="1" applyFont="1" applyFill="1" applyBorder="1" applyAlignment="1">
      <alignment horizontal="center" vertical="center" wrapText="1" readingOrder="1"/>
    </xf>
    <xf numFmtId="9" fontId="5" fillId="7" borderId="1" xfId="0" applyNumberFormat="1" applyFont="1" applyFill="1" applyBorder="1" applyAlignment="1">
      <alignment horizontal="center" vertical="center" wrapText="1" readingOrder="1"/>
    </xf>
    <xf numFmtId="9" fontId="5" fillId="6" borderId="1" xfId="0" applyNumberFormat="1" applyFont="1" applyFill="1" applyBorder="1" applyAlignment="1">
      <alignment horizontal="center" vertical="center" wrapText="1" readingOrder="1"/>
    </xf>
    <xf numFmtId="9" fontId="5" fillId="0" borderId="8" xfId="0" applyNumberFormat="1" applyFont="1" applyBorder="1" applyAlignment="1">
      <alignment horizontal="center" vertical="center" wrapText="1" readingOrder="1"/>
    </xf>
    <xf numFmtId="164" fontId="5" fillId="6" borderId="2" xfId="0" applyNumberFormat="1" applyFont="1" applyFill="1" applyBorder="1" applyAlignment="1">
      <alignment horizontal="center" vertical="center" wrapText="1" readingOrder="1"/>
    </xf>
    <xf numFmtId="164" fontId="5" fillId="6" borderId="0" xfId="0" applyNumberFormat="1" applyFont="1" applyFill="1" applyAlignment="1">
      <alignment horizontal="center" vertical="center" wrapText="1" readingOrder="1"/>
    </xf>
    <xf numFmtId="164" fontId="5" fillId="5" borderId="0" xfId="0" applyNumberFormat="1" applyFont="1" applyFill="1" applyAlignment="1">
      <alignment horizontal="center" vertical="center" wrapText="1" readingOrder="1"/>
    </xf>
    <xf numFmtId="0" fontId="5" fillId="7" borderId="0" xfId="0" applyFont="1" applyFill="1" applyAlignment="1">
      <alignment horizontal="center" vertical="center" wrapText="1" readingOrder="1"/>
    </xf>
    <xf numFmtId="164" fontId="5" fillId="5" borderId="1" xfId="0" applyNumberFormat="1" applyFont="1" applyFill="1" applyBorder="1" applyAlignment="1">
      <alignment horizontal="center" vertical="center" wrapText="1" readingOrder="1"/>
    </xf>
    <xf numFmtId="0" fontId="5" fillId="7" borderId="1" xfId="0" applyFont="1" applyFill="1" applyBorder="1" applyAlignment="1">
      <alignment horizontal="center" vertical="center" wrapText="1" readingOrder="1"/>
    </xf>
    <xf numFmtId="0" fontId="5" fillId="0" borderId="8" xfId="0" applyFont="1" applyBorder="1" applyAlignment="1">
      <alignment horizontal="center" vertical="center" wrapText="1" readingOrder="1"/>
    </xf>
    <xf numFmtId="0" fontId="5" fillId="5" borderId="4" xfId="0" applyFont="1" applyFill="1" applyBorder="1" applyAlignment="1">
      <alignment horizontal="center" vertical="center" wrapText="1" readingOrder="1"/>
    </xf>
    <xf numFmtId="0" fontId="5" fillId="5" borderId="6" xfId="0" applyFont="1" applyFill="1" applyBorder="1" applyAlignment="1">
      <alignment horizontal="center" vertical="center" wrapText="1" readingOrder="1"/>
    </xf>
    <xf numFmtId="164" fontId="5" fillId="7" borderId="2" xfId="0" applyNumberFormat="1" applyFont="1" applyFill="1" applyBorder="1" applyAlignment="1">
      <alignment horizontal="center" vertical="center" wrapText="1" readingOrder="1"/>
    </xf>
    <xf numFmtId="164" fontId="5" fillId="7" borderId="1" xfId="0" applyNumberFormat="1" applyFont="1" applyFill="1" applyBorder="1" applyAlignment="1">
      <alignment horizontal="center" vertical="center" wrapText="1" readingOrder="1"/>
    </xf>
    <xf numFmtId="0" fontId="1" fillId="0" borderId="0" xfId="2" applyFont="1" applyAlignment="1">
      <alignment vertical="center"/>
    </xf>
    <xf numFmtId="0" fontId="1" fillId="0" borderId="0" xfId="2" applyFont="1"/>
    <xf numFmtId="0" fontId="2" fillId="3" borderId="7" xfId="2" applyFont="1" applyFill="1" applyBorder="1" applyAlignment="1">
      <alignment horizontal="center" vertical="center"/>
    </xf>
    <xf numFmtId="0" fontId="2" fillId="3" borderId="1" xfId="2" applyFont="1" applyFill="1" applyBorder="1" applyAlignment="1">
      <alignment horizontal="center" vertical="center"/>
    </xf>
    <xf numFmtId="0" fontId="2" fillId="3" borderId="8" xfId="2" applyFont="1" applyFill="1" applyBorder="1" applyAlignment="1">
      <alignment horizontal="center" vertical="center"/>
    </xf>
    <xf numFmtId="0" fontId="3" fillId="0" borderId="9" xfId="2" applyFont="1" applyBorder="1" applyAlignment="1">
      <alignment horizontal="center" vertical="center"/>
    </xf>
    <xf numFmtId="0" fontId="1" fillId="0" borderId="10" xfId="2" applyFont="1" applyBorder="1" applyAlignment="1">
      <alignment horizontal="center" vertical="center" wrapText="1"/>
    </xf>
    <xf numFmtId="0" fontId="1" fillId="0" borderId="11" xfId="2" applyFont="1" applyBorder="1" applyAlignment="1">
      <alignment horizontal="center" vertical="center" wrapText="1"/>
    </xf>
    <xf numFmtId="0" fontId="3" fillId="0" borderId="9" xfId="2" applyFont="1" applyBorder="1" applyAlignment="1">
      <alignment horizontal="center" vertical="center" wrapText="1"/>
    </xf>
    <xf numFmtId="0" fontId="3" fillId="0" borderId="0" xfId="2" applyFont="1" applyAlignment="1">
      <alignment horizontal="center" vertical="center"/>
    </xf>
    <xf numFmtId="0" fontId="1" fillId="0" borderId="0" xfId="2" applyFont="1" applyAlignment="1">
      <alignment horizontal="center" vertical="center" wrapText="1"/>
    </xf>
    <xf numFmtId="0" fontId="1" fillId="0" borderId="0" xfId="2" quotePrefix="1" applyFont="1" applyAlignment="1">
      <alignment horizontal="center" vertical="center" wrapText="1"/>
    </xf>
    <xf numFmtId="0" fontId="2" fillId="3" borderId="7" xfId="0" applyFont="1" applyFill="1" applyBorder="1"/>
    <xf numFmtId="0" fontId="2" fillId="3" borderId="8" xfId="0" applyFont="1" applyFill="1" applyBorder="1" applyAlignment="1">
      <alignment horizontal="center"/>
    </xf>
    <xf numFmtId="0" fontId="1" fillId="0" borderId="5" xfId="0" applyFont="1" applyBorder="1" applyAlignment="1">
      <alignment horizontal="left" indent="1"/>
    </xf>
    <xf numFmtId="0" fontId="1" fillId="0" borderId="6" xfId="0" applyFont="1" applyBorder="1" applyAlignment="1">
      <alignment horizontal="center" wrapText="1"/>
    </xf>
    <xf numFmtId="0" fontId="3" fillId="8" borderId="5" xfId="0" applyFont="1" applyFill="1" applyBorder="1"/>
    <xf numFmtId="0" fontId="1" fillId="8" borderId="6" xfId="0" applyFont="1" applyFill="1" applyBorder="1"/>
    <xf numFmtId="0" fontId="3" fillId="0" borderId="5" xfId="0" applyFont="1" applyBorder="1"/>
    <xf numFmtId="0" fontId="1" fillId="0" borderId="6" xfId="0" applyFont="1" applyBorder="1"/>
    <xf numFmtId="0" fontId="1" fillId="0" borderId="7" xfId="0" applyFont="1" applyBorder="1" applyAlignment="1">
      <alignment horizontal="left" vertical="center" indent="1"/>
    </xf>
    <xf numFmtId="0" fontId="1" fillId="0" borderId="8" xfId="0" applyFont="1" applyBorder="1" applyAlignment="1">
      <alignment horizontal="center" wrapText="1"/>
    </xf>
    <xf numFmtId="0" fontId="1" fillId="0" borderId="9" xfId="0" applyFont="1" applyBorder="1" applyAlignment="1">
      <alignment horizontal="left" vertical="center" indent="1"/>
    </xf>
    <xf numFmtId="0" fontId="1" fillId="0" borderId="11" xfId="0" applyFont="1" applyBorder="1" applyAlignment="1">
      <alignment horizontal="center" wrapText="1"/>
    </xf>
    <xf numFmtId="0" fontId="1" fillId="0" borderId="11" xfId="0" applyFont="1" applyBorder="1" applyAlignment="1">
      <alignment horizontal="center" vertical="top" wrapText="1"/>
    </xf>
    <xf numFmtId="0" fontId="1" fillId="0" borderId="7" xfId="0" applyFont="1" applyBorder="1" applyAlignment="1">
      <alignment horizontal="left" vertical="center" wrapText="1" indent="1"/>
    </xf>
    <xf numFmtId="0" fontId="1" fillId="0" borderId="8" xfId="0" applyFont="1" applyBorder="1" applyAlignment="1">
      <alignment horizontal="center" vertical="center" wrapText="1"/>
    </xf>
    <xf numFmtId="0" fontId="1" fillId="0" borderId="5" xfId="0" applyFont="1" applyBorder="1" applyAlignment="1">
      <alignment horizontal="left" vertical="center" indent="1"/>
    </xf>
    <xf numFmtId="0" fontId="1" fillId="0" borderId="6" xfId="0" applyFont="1" applyBorder="1" applyAlignment="1">
      <alignment horizontal="center" vertical="center"/>
    </xf>
    <xf numFmtId="0" fontId="1" fillId="0" borderId="7" xfId="0" applyFont="1" applyBorder="1" applyAlignment="1">
      <alignment horizontal="left" indent="1"/>
    </xf>
    <xf numFmtId="0" fontId="1" fillId="0" borderId="8" xfId="0" applyFont="1" applyBorder="1"/>
    <xf numFmtId="0" fontId="3" fillId="0" borderId="10" xfId="0" applyFont="1" applyBorder="1" applyAlignment="1">
      <alignment horizontal="center" vertical="center"/>
    </xf>
    <xf numFmtId="0" fontId="5" fillId="0" borderId="10" xfId="0" applyFont="1" applyBorder="1" applyAlignment="1">
      <alignment horizontal="center" vertical="center" wrapText="1"/>
    </xf>
    <xf numFmtId="0" fontId="5" fillId="0" borderId="10" xfId="0" applyFont="1" applyBorder="1" applyAlignment="1">
      <alignment horizontal="center" vertical="center"/>
    </xf>
    <xf numFmtId="0" fontId="3" fillId="0" borderId="10" xfId="0" applyFont="1" applyBorder="1" applyAlignment="1">
      <alignment horizontal="center" vertical="center" wrapText="1"/>
    </xf>
    <xf numFmtId="0" fontId="9" fillId="0" borderId="9" xfId="0" applyFont="1" applyBorder="1" applyAlignment="1">
      <alignment horizontal="center" vertical="center" wrapText="1" readingOrder="1"/>
    </xf>
    <xf numFmtId="0" fontId="5" fillId="0" borderId="10" xfId="0" applyFont="1" applyBorder="1" applyAlignment="1">
      <alignment horizontal="center" vertical="center" wrapText="1" readingOrder="1"/>
    </xf>
    <xf numFmtId="164" fontId="5" fillId="0" borderId="10" xfId="0" applyNumberFormat="1" applyFont="1" applyBorder="1" applyAlignment="1">
      <alignment horizontal="center" vertical="center" wrapText="1" readingOrder="1"/>
    </xf>
    <xf numFmtId="9" fontId="5" fillId="0" borderId="10" xfId="3" applyFont="1" applyFill="1" applyBorder="1" applyAlignment="1">
      <alignment horizontal="center" vertical="center" wrapText="1" readingOrder="1"/>
    </xf>
    <xf numFmtId="0" fontId="5" fillId="0" borderId="11" xfId="0" applyFont="1" applyBorder="1" applyAlignment="1">
      <alignment horizontal="center" vertical="center" wrapText="1" readingOrder="1"/>
    </xf>
    <xf numFmtId="0" fontId="18" fillId="4" borderId="0" xfId="1" applyFont="1" applyFill="1" applyAlignment="1">
      <alignment horizontal="left" vertical="top" wrapText="1"/>
    </xf>
    <xf numFmtId="0" fontId="19" fillId="0" borderId="0" xfId="1" applyFont="1" applyAlignment="1">
      <alignment vertical="top"/>
    </xf>
    <xf numFmtId="0" fontId="1" fillId="0" borderId="0" xfId="1" applyFont="1" applyAlignment="1">
      <alignment vertical="top"/>
    </xf>
    <xf numFmtId="0" fontId="1" fillId="4" borderId="0" xfId="1" applyFont="1" applyFill="1" applyAlignment="1">
      <alignment vertical="top"/>
    </xf>
    <xf numFmtId="0" fontId="1" fillId="4" borderId="0" xfId="1" applyFont="1" applyFill="1" applyAlignment="1">
      <alignment horizontal="justify" vertical="center" wrapText="1"/>
    </xf>
    <xf numFmtId="0" fontId="20" fillId="4" borderId="0" xfId="1" applyFont="1" applyFill="1" applyAlignment="1">
      <alignment horizontal="left" vertical="top"/>
    </xf>
    <xf numFmtId="0" fontId="21" fillId="0" borderId="0" xfId="1" applyFont="1" applyAlignment="1">
      <alignment horizontal="left" vertical="center" wrapText="1"/>
    </xf>
    <xf numFmtId="0" fontId="14" fillId="0" borderId="0" xfId="0" quotePrefix="1" applyFont="1" applyAlignment="1">
      <alignment horizontal="left" vertical="center" wrapText="1" readingOrder="1"/>
    </xf>
    <xf numFmtId="0" fontId="16" fillId="0" borderId="2" xfId="2" applyFont="1" applyBorder="1" applyAlignment="1">
      <alignment horizontal="left" vertical="center" wrapText="1"/>
    </xf>
  </cellXfs>
  <cellStyles count="4">
    <cellStyle name="Normal" xfId="0" builtinId="0"/>
    <cellStyle name="Normal 2 2 2 2 2" xfId="1" xr:uid="{C869D3F6-E412-487A-8DB6-6E5F043F48EA}"/>
    <cellStyle name="Normal 4" xfId="2" xr:uid="{305DBFF7-0979-4DAD-898E-A86482473EC0}"/>
    <cellStyle name="Percent 2" xfId="3" xr:uid="{DF2B08BB-C028-4AE7-BCE5-4C6AD894F791}"/>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TOT%20Total%20Health%20Care\TOT04-06%202018%20IM%20ACA%20Pricing\Work%20Files\Other\Plan%20Design%20Work\Round%201\Milliman%20Batch%20AV%20Calculator%20v2018.1%2020170123%20-%20THC%20IM.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OT%20Total%20Health%20Care\TOT07-07%202017%20SG%20ACA%20Pricing\Work%20Files\Other\Benefit%20Work\Round%201\Milliman%20Batch%20-%20THC%202017%20SG%20Plan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SWA%20State%20of%20Washington\SWA45-03%202020%20LTSS%20Update\Work%20Files\Projections\Model%202.1.0%20projection%20output%20-%20WA%20Base%20Plan%20-%20Private%20Market%20Test%20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lliman Notes"/>
      <sheetName val="BenefitPlanEntry"/>
      <sheetName val="BatchSummary"/>
      <sheetName val="User Guide"/>
      <sheetName val="AV Calculator"/>
      <sheetName val="HelperTab"/>
      <sheetName val="Platinum_Med"/>
      <sheetName val="Gold_Med"/>
      <sheetName val="Silver_Med"/>
      <sheetName val="Bronze_Med"/>
      <sheetName val="Platinum_Rx"/>
      <sheetName val="Gold_Rx"/>
      <sheetName val="Silver_Rx"/>
      <sheetName val="Bronze_Rx"/>
      <sheetName val="Platinum_Combined"/>
      <sheetName val="Gold_Combined"/>
      <sheetName val="Silver_Combined"/>
      <sheetName val="Bronze_Combi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Milliman Notes"/>
      <sheetName val="BenefitPlanEntry"/>
      <sheetName val="BatchSummary"/>
      <sheetName val="User Guide"/>
      <sheetName val="AV Calculator"/>
      <sheetName val="Platinum_Med"/>
      <sheetName val="Gold_Med"/>
      <sheetName val="Silver_Med"/>
      <sheetName val="Bronze_Med"/>
      <sheetName val="Platinum_Rx"/>
      <sheetName val="Gold_Rx"/>
      <sheetName val="Silver_Rx"/>
      <sheetName val="Bronze_Rx"/>
      <sheetName val="Platinum_Combined"/>
      <sheetName val="Gold_Combined"/>
      <sheetName val="Silver_Combined"/>
      <sheetName val="Bronze_Combi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Payroll Tax Calc"/>
      <sheetName val="Results- Cohort Analysis"/>
      <sheetName val="Macro&gt;"/>
      <sheetName val="Control"/>
      <sheetName val="MGALFA Output&gt;"/>
      <sheetName val="Data- am1"/>
      <sheetName val="Populations&gt;"/>
      <sheetName val="Pop- Migration Distribution"/>
      <sheetName val="Pop- In State Migration"/>
      <sheetName val="Pop- Out Migration"/>
      <sheetName val="Pop- Net Immigration"/>
      <sheetName val="Pop-  Carve Out"/>
      <sheetName val="Pop- Births"/>
      <sheetName val="Pop- Tribal"/>
      <sheetName val="Pop- Final Populations"/>
      <sheetName val="Final Data&gt;"/>
      <sheetName val="Final Data- Plan Parameter BP"/>
      <sheetName val="Final Data- Lifetime BP"/>
      <sheetName val="Summarize for Modeling&gt;"/>
      <sheetName val="Smry- Attained Age"/>
      <sheetName val="Smry- Lives - Distribution"/>
      <sheetName val="Smry- Lives"/>
      <sheetName val="Smry- Beneficiaries"/>
      <sheetName val="Smry- Incidences"/>
      <sheetName val="Smry- Claims"/>
      <sheetName val="Adjustments&gt;"/>
      <sheetName val="Adj- Distribute"/>
      <sheetName val="Adj- Vesting %"/>
      <sheetName val="Adj- Claims Loads"/>
      <sheetName val="Modeling&gt;"/>
      <sheetName val="Model- Vested Lives"/>
      <sheetName val="Model- Vested Beneficiaries"/>
      <sheetName val="Model- Vested Claims"/>
      <sheetName val="Model- Final Vested Claims"/>
      <sheetName val="Wages&gt;"/>
      <sheetName val="Wages- Non-Inst Factor"/>
      <sheetName val="Wages- Non-Inst Population"/>
      <sheetName val="Wages- % Employed"/>
      <sheetName val="Wages- Employees"/>
      <sheetName val="Wages- Final Wages"/>
      <sheetName val="Model 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C348E-89C1-439B-8B37-32FC8B6D7931}">
  <sheetPr>
    <pageSetUpPr fitToPage="1"/>
  </sheetPr>
  <dimension ref="A1:B5"/>
  <sheetViews>
    <sheetView view="pageBreakPreview" zoomScale="85" zoomScaleNormal="110" zoomScaleSheetLayoutView="85" workbookViewId="0">
      <selection activeCell="G4" sqref="G4"/>
    </sheetView>
  </sheetViews>
  <sheetFormatPr defaultColWidth="9.140625" defaultRowHeight="13.15"/>
  <cols>
    <col min="1" max="1" width="134.140625" style="96" customWidth="1"/>
    <col min="2" max="16384" width="9.140625" style="96"/>
  </cols>
  <sheetData>
    <row r="1" spans="1:2" ht="31.5" customHeight="1">
      <c r="A1" s="94" t="s">
        <v>0</v>
      </c>
      <c r="B1" s="95"/>
    </row>
    <row r="2" spans="1:2" ht="20.45">
      <c r="A2" s="99" t="s">
        <v>1</v>
      </c>
      <c r="B2" s="99"/>
    </row>
    <row r="3" spans="1:2">
      <c r="A3" s="97"/>
    </row>
    <row r="4" spans="1:2" ht="326.45" customHeight="1">
      <c r="A4" s="100" t="s">
        <v>2</v>
      </c>
      <c r="B4" s="100"/>
    </row>
    <row r="5" spans="1:2">
      <c r="A5" s="98"/>
    </row>
  </sheetData>
  <mergeCells count="2">
    <mergeCell ref="A2:B2"/>
    <mergeCell ref="A4:B4"/>
  </mergeCells>
  <printOptions horizontalCentered="1"/>
  <pageMargins left="0.7" right="0.7" top="0.75" bottom="0.75" header="0.3" footer="0.3"/>
  <pageSetup scale="93" orientation="landscape" r:id="rId1"/>
  <headerFooter>
    <oddFooter>&amp;L&amp;"Arial,Regular"&amp;10&amp;D&amp;C&amp;"Arial,Regular"&amp;10Millima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2EB895-7544-4020-AF85-DF89C66DCF23}">
  <sheetPr codeName="Sheet1">
    <pageSetUpPr fitToPage="1"/>
  </sheetPr>
  <dimension ref="A3:E78"/>
  <sheetViews>
    <sheetView view="pageBreakPreview" zoomScale="60" zoomScaleNormal="80" workbookViewId="0">
      <pane xSplit="2" ySplit="6" topLeftCell="C7" activePane="bottomRight" state="frozen"/>
      <selection pane="bottomRight" activeCell="K7" sqref="K7"/>
      <selection pane="bottomLeft" activeCell="D10" sqref="D10"/>
      <selection pane="topRight" activeCell="D10" sqref="D10"/>
    </sheetView>
  </sheetViews>
  <sheetFormatPr defaultColWidth="9.28515625" defaultRowHeight="13.15"/>
  <cols>
    <col min="1" max="1" width="9.28515625" style="2" customWidth="1"/>
    <col min="2" max="5" width="44.5703125" style="2" customWidth="1"/>
    <col min="6" max="16384" width="9.28515625" style="2"/>
  </cols>
  <sheetData>
    <row r="3" spans="1:5">
      <c r="B3" s="3" t="s">
        <v>3</v>
      </c>
      <c r="C3" s="3"/>
      <c r="D3" s="3"/>
      <c r="E3" s="3"/>
    </row>
    <row r="4" spans="1:5">
      <c r="B4" s="3" t="s">
        <v>4</v>
      </c>
      <c r="C4" s="3"/>
      <c r="D4" s="3"/>
      <c r="E4" s="3"/>
    </row>
    <row r="5" spans="1:5">
      <c r="B5" s="1"/>
      <c r="C5" s="1"/>
      <c r="D5" s="1"/>
      <c r="E5" s="1"/>
    </row>
    <row r="6" spans="1:5">
      <c r="B6" s="4" t="s">
        <v>5</v>
      </c>
      <c r="C6" s="4" t="s">
        <v>6</v>
      </c>
      <c r="D6" s="4" t="s">
        <v>7</v>
      </c>
      <c r="E6" s="4" t="s">
        <v>8</v>
      </c>
    </row>
    <row r="7" spans="1:5" ht="171.75" customHeight="1">
      <c r="A7" s="9"/>
      <c r="B7" s="85" t="s">
        <v>9</v>
      </c>
      <c r="C7" s="86" t="s">
        <v>10</v>
      </c>
      <c r="D7" s="86" t="s">
        <v>11</v>
      </c>
      <c r="E7" s="86" t="s">
        <v>12</v>
      </c>
    </row>
    <row r="8" spans="1:5" ht="67.5" customHeight="1">
      <c r="A8" s="10"/>
      <c r="B8" s="85" t="s">
        <v>13</v>
      </c>
      <c r="C8" s="87" t="s">
        <v>14</v>
      </c>
      <c r="D8" s="86" t="s">
        <v>15</v>
      </c>
      <c r="E8" s="86" t="s">
        <v>16</v>
      </c>
    </row>
    <row r="9" spans="1:5" ht="105.6">
      <c r="A9" s="10"/>
      <c r="B9" s="85" t="s">
        <v>17</v>
      </c>
      <c r="C9" s="86" t="s">
        <v>18</v>
      </c>
      <c r="D9" s="86" t="s">
        <v>19</v>
      </c>
      <c r="E9" s="86" t="s">
        <v>20</v>
      </c>
    </row>
    <row r="10" spans="1:5" ht="39.6">
      <c r="A10" s="10"/>
      <c r="B10" s="88" t="s">
        <v>21</v>
      </c>
      <c r="C10" s="86" t="s">
        <v>22</v>
      </c>
      <c r="D10" s="86" t="s">
        <v>23</v>
      </c>
      <c r="E10" s="86" t="s">
        <v>24</v>
      </c>
    </row>
    <row r="11" spans="1:5" ht="79.150000000000006">
      <c r="A11" s="10"/>
      <c r="B11" s="85" t="s">
        <v>25</v>
      </c>
      <c r="C11" s="86" t="s">
        <v>26</v>
      </c>
      <c r="D11" s="86" t="s">
        <v>27</v>
      </c>
      <c r="E11" s="86" t="s">
        <v>28</v>
      </c>
    </row>
    <row r="12" spans="1:5" ht="158.44999999999999">
      <c r="A12" s="10"/>
      <c r="B12" s="88" t="s">
        <v>29</v>
      </c>
      <c r="C12" s="86" t="s">
        <v>30</v>
      </c>
      <c r="D12" s="86" t="s">
        <v>31</v>
      </c>
      <c r="E12" s="86" t="s">
        <v>32</v>
      </c>
    </row>
    <row r="13" spans="1:5" ht="79.150000000000006">
      <c r="A13" s="10"/>
      <c r="B13" s="85" t="s">
        <v>33</v>
      </c>
      <c r="C13" s="86" t="s">
        <v>34</v>
      </c>
      <c r="D13" s="86" t="s">
        <v>35</v>
      </c>
      <c r="E13" s="86" t="s">
        <v>36</v>
      </c>
    </row>
    <row r="14" spans="1:5" ht="145.15">
      <c r="A14" s="10"/>
      <c r="B14" s="85" t="s">
        <v>37</v>
      </c>
      <c r="C14" s="86" t="s">
        <v>38</v>
      </c>
      <c r="D14" s="86" t="s">
        <v>39</v>
      </c>
      <c r="E14" s="86" t="s">
        <v>40</v>
      </c>
    </row>
    <row r="15" spans="1:5" ht="66">
      <c r="A15" s="10"/>
      <c r="B15" s="85" t="s">
        <v>41</v>
      </c>
      <c r="C15" s="86" t="s">
        <v>42</v>
      </c>
      <c r="D15" s="86" t="s">
        <v>43</v>
      </c>
      <c r="E15" s="86" t="s">
        <v>44</v>
      </c>
    </row>
    <row r="16" spans="1:5" ht="66">
      <c r="A16" s="10"/>
      <c r="B16" s="85" t="s">
        <v>45</v>
      </c>
      <c r="C16" s="86" t="s">
        <v>46</v>
      </c>
      <c r="D16" s="86" t="s">
        <v>47</v>
      </c>
      <c r="E16" s="86" t="s">
        <v>48</v>
      </c>
    </row>
    <row r="17" spans="1:5" ht="70.5" customHeight="1">
      <c r="A17" s="10"/>
      <c r="B17" s="5" t="s">
        <v>49</v>
      </c>
      <c r="C17" s="11" t="s">
        <v>50</v>
      </c>
      <c r="D17" s="11" t="s">
        <v>51</v>
      </c>
      <c r="E17" s="11" t="s">
        <v>52</v>
      </c>
    </row>
    <row r="18" spans="1:5">
      <c r="C18" s="6"/>
      <c r="D18" s="6"/>
      <c r="E18" s="6"/>
    </row>
    <row r="19" spans="1:5">
      <c r="C19" s="6"/>
      <c r="D19" s="6"/>
      <c r="E19" s="6"/>
    </row>
    <row r="20" spans="1:5">
      <c r="C20" s="6"/>
      <c r="D20" s="6"/>
      <c r="E20" s="6"/>
    </row>
    <row r="21" spans="1:5">
      <c r="C21" s="6"/>
      <c r="D21" s="6"/>
      <c r="E21" s="6"/>
    </row>
    <row r="22" spans="1:5">
      <c r="C22" s="6"/>
      <c r="D22" s="6"/>
      <c r="E22" s="6"/>
    </row>
    <row r="23" spans="1:5">
      <c r="C23" s="6"/>
      <c r="D23" s="6"/>
      <c r="E23" s="6"/>
    </row>
    <row r="24" spans="1:5">
      <c r="C24" s="6"/>
      <c r="D24" s="6"/>
      <c r="E24" s="6"/>
    </row>
    <row r="25" spans="1:5">
      <c r="C25" s="6"/>
      <c r="D25" s="6"/>
      <c r="E25" s="6"/>
    </row>
    <row r="26" spans="1:5">
      <c r="C26" s="6"/>
      <c r="D26" s="6"/>
      <c r="E26" s="6"/>
    </row>
    <row r="27" spans="1:5">
      <c r="C27" s="6"/>
      <c r="D27" s="6"/>
      <c r="E27" s="6"/>
    </row>
    <row r="28" spans="1:5">
      <c r="C28" s="6"/>
      <c r="D28" s="6"/>
      <c r="E28" s="6"/>
    </row>
    <row r="29" spans="1:5">
      <c r="C29" s="6"/>
      <c r="D29" s="6"/>
      <c r="E29" s="6"/>
    </row>
    <row r="30" spans="1:5">
      <c r="C30" s="6"/>
      <c r="D30" s="6"/>
      <c r="E30" s="6"/>
    </row>
    <row r="31" spans="1:5">
      <c r="C31" s="6"/>
      <c r="D31" s="6"/>
      <c r="E31" s="6"/>
    </row>
    <row r="32" spans="1:5">
      <c r="C32" s="6"/>
      <c r="D32" s="6"/>
      <c r="E32" s="6"/>
    </row>
    <row r="33" spans="3:5">
      <c r="C33" s="6"/>
      <c r="D33" s="6"/>
      <c r="E33" s="6"/>
    </row>
    <row r="34" spans="3:5">
      <c r="C34" s="6"/>
      <c r="D34" s="6"/>
      <c r="E34" s="6"/>
    </row>
    <row r="35" spans="3:5">
      <c r="C35" s="6"/>
      <c r="D35" s="6"/>
      <c r="E35" s="6"/>
    </row>
    <row r="36" spans="3:5">
      <c r="C36" s="6"/>
      <c r="D36" s="6"/>
      <c r="E36" s="6"/>
    </row>
    <row r="37" spans="3:5">
      <c r="C37" s="6"/>
      <c r="D37" s="6"/>
      <c r="E37" s="6"/>
    </row>
    <row r="38" spans="3:5">
      <c r="C38" s="6"/>
      <c r="D38" s="6"/>
      <c r="E38" s="6"/>
    </row>
    <row r="39" spans="3:5">
      <c r="C39" s="6"/>
      <c r="D39" s="6"/>
      <c r="E39" s="6"/>
    </row>
    <row r="40" spans="3:5">
      <c r="C40" s="6"/>
      <c r="D40" s="6"/>
      <c r="E40" s="6"/>
    </row>
    <row r="41" spans="3:5">
      <c r="C41" s="6"/>
      <c r="D41" s="6"/>
      <c r="E41" s="6"/>
    </row>
    <row r="42" spans="3:5">
      <c r="C42" s="6"/>
      <c r="D42" s="6"/>
      <c r="E42" s="6"/>
    </row>
    <row r="43" spans="3:5">
      <c r="C43" s="6"/>
      <c r="D43" s="6"/>
      <c r="E43" s="6"/>
    </row>
    <row r="44" spans="3:5">
      <c r="C44" s="6"/>
      <c r="D44" s="6"/>
      <c r="E44" s="6"/>
    </row>
    <row r="45" spans="3:5">
      <c r="C45" s="6"/>
      <c r="D45" s="6"/>
      <c r="E45" s="6"/>
    </row>
    <row r="46" spans="3:5">
      <c r="C46" s="6"/>
      <c r="D46" s="6"/>
      <c r="E46" s="6"/>
    </row>
    <row r="47" spans="3:5">
      <c r="C47" s="6"/>
      <c r="D47" s="6"/>
      <c r="E47" s="6"/>
    </row>
    <row r="48" spans="3:5">
      <c r="C48" s="6"/>
      <c r="D48" s="6"/>
      <c r="E48" s="6"/>
    </row>
    <row r="49" spans="3:5">
      <c r="C49" s="6"/>
      <c r="D49" s="6"/>
      <c r="E49" s="6"/>
    </row>
    <row r="50" spans="3:5">
      <c r="C50" s="6"/>
      <c r="D50" s="6"/>
      <c r="E50" s="6"/>
    </row>
    <row r="51" spans="3:5">
      <c r="C51" s="6"/>
      <c r="D51" s="6"/>
      <c r="E51" s="6"/>
    </row>
    <row r="52" spans="3:5">
      <c r="C52" s="6"/>
      <c r="D52" s="6"/>
      <c r="E52" s="6"/>
    </row>
    <row r="53" spans="3:5">
      <c r="C53" s="6"/>
      <c r="D53" s="6"/>
      <c r="E53" s="6"/>
    </row>
    <row r="54" spans="3:5">
      <c r="C54" s="6"/>
      <c r="D54" s="6"/>
      <c r="E54" s="6"/>
    </row>
    <row r="55" spans="3:5">
      <c r="C55" s="6"/>
      <c r="D55" s="6"/>
      <c r="E55" s="6"/>
    </row>
    <row r="56" spans="3:5">
      <c r="C56" s="6"/>
      <c r="D56" s="6"/>
      <c r="E56" s="6"/>
    </row>
    <row r="57" spans="3:5">
      <c r="C57" s="6"/>
      <c r="D57" s="6"/>
      <c r="E57" s="6"/>
    </row>
    <row r="58" spans="3:5">
      <c r="C58" s="6"/>
      <c r="D58" s="6"/>
      <c r="E58" s="6"/>
    </row>
    <row r="59" spans="3:5">
      <c r="C59" s="6"/>
      <c r="D59" s="6"/>
      <c r="E59" s="6"/>
    </row>
    <row r="60" spans="3:5">
      <c r="C60" s="6"/>
      <c r="D60" s="6"/>
      <c r="E60" s="6"/>
    </row>
    <row r="61" spans="3:5">
      <c r="C61" s="6"/>
      <c r="D61" s="6"/>
      <c r="E61" s="6"/>
    </row>
    <row r="62" spans="3:5">
      <c r="C62" s="6"/>
      <c r="D62" s="6"/>
      <c r="E62" s="6"/>
    </row>
    <row r="63" spans="3:5">
      <c r="C63" s="6"/>
      <c r="D63" s="6"/>
      <c r="E63" s="6"/>
    </row>
    <row r="64" spans="3:5">
      <c r="C64" s="6"/>
      <c r="D64" s="6"/>
      <c r="E64" s="6"/>
    </row>
    <row r="65" spans="2:5">
      <c r="C65" s="6"/>
      <c r="D65" s="6"/>
      <c r="E65" s="6"/>
    </row>
    <row r="66" spans="2:5">
      <c r="C66" s="6"/>
      <c r="D66" s="6"/>
      <c r="E66" s="6"/>
    </row>
    <row r="67" spans="2:5">
      <c r="C67" s="6"/>
      <c r="D67" s="6"/>
      <c r="E67" s="6"/>
    </row>
    <row r="68" spans="2:5">
      <c r="C68" s="6"/>
      <c r="D68" s="6"/>
      <c r="E68" s="6"/>
    </row>
    <row r="69" spans="2:5">
      <c r="C69" s="6"/>
      <c r="D69" s="6"/>
      <c r="E69" s="6"/>
    </row>
    <row r="70" spans="2:5">
      <c r="C70" s="6"/>
      <c r="D70" s="6"/>
      <c r="E70" s="6"/>
    </row>
    <row r="71" spans="2:5">
      <c r="B71" s="5"/>
      <c r="C71" s="6"/>
      <c r="D71" s="6"/>
      <c r="E71" s="6"/>
    </row>
    <row r="72" spans="2:5">
      <c r="B72" s="5"/>
      <c r="C72" s="6"/>
      <c r="D72" s="6"/>
      <c r="E72" s="6"/>
    </row>
    <row r="73" spans="2:5">
      <c r="E73" s="7"/>
    </row>
    <row r="74" spans="2:5">
      <c r="B74" s="8"/>
      <c r="E74" s="6"/>
    </row>
    <row r="75" spans="2:5">
      <c r="B75" s="5"/>
      <c r="C75" s="6"/>
      <c r="D75" s="6"/>
      <c r="E75" s="6"/>
    </row>
    <row r="76" spans="2:5">
      <c r="B76" s="5"/>
      <c r="C76" s="6"/>
      <c r="D76" s="6"/>
      <c r="E76" s="6"/>
    </row>
    <row r="77" spans="2:5">
      <c r="B77" s="5"/>
      <c r="C77" s="6"/>
      <c r="D77" s="6"/>
      <c r="E77" s="6"/>
    </row>
    <row r="78" spans="2:5">
      <c r="B78" s="5"/>
      <c r="C78" s="6"/>
      <c r="D78" s="6"/>
      <c r="E78" s="6"/>
    </row>
  </sheetData>
  <printOptions horizontalCentered="1"/>
  <pageMargins left="0.25" right="0.25" top="0.5" bottom="0.75" header="0.3" footer="0.3"/>
  <pageSetup scale="57" orientation="portrait" r:id="rId1"/>
  <headerFooter scaleWithDoc="0" alignWithMargins="0">
    <oddFooter>&amp;L&amp;"Arial,Regular"&amp;9&amp;D&amp;C&amp;"Arial,Regular"&amp;9Milliman</oddFooter>
  </headerFooter>
  <colBreaks count="1" manualBreakCount="1">
    <brk id="1"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A3231-1879-4765-B193-CF830AD3DA5E}">
  <sheetPr>
    <pageSetUpPr fitToPage="1"/>
  </sheetPr>
  <dimension ref="B2:M21"/>
  <sheetViews>
    <sheetView tabSelected="1" view="pageBreakPreview" zoomScaleNormal="70" zoomScaleSheetLayoutView="100" workbookViewId="0">
      <selection activeCell="A3" sqref="A3:XFD3"/>
    </sheetView>
  </sheetViews>
  <sheetFormatPr defaultRowHeight="14.45"/>
  <cols>
    <col min="2" max="2" width="24.7109375" bestFit="1" customWidth="1"/>
    <col min="3" max="13" width="22.7109375" customWidth="1"/>
  </cols>
  <sheetData>
    <row r="2" spans="2:13">
      <c r="B2" s="12" t="s">
        <v>53</v>
      </c>
      <c r="C2" s="12"/>
      <c r="D2" s="12"/>
      <c r="E2" s="12"/>
      <c r="F2" s="12"/>
      <c r="G2" s="12"/>
      <c r="H2" s="12"/>
      <c r="I2" s="12"/>
      <c r="J2" s="12"/>
      <c r="K2" s="12"/>
      <c r="L2" s="12"/>
      <c r="M2" s="12"/>
    </row>
    <row r="3" spans="2:13">
      <c r="B3" s="12" t="s">
        <v>54</v>
      </c>
      <c r="C3" s="12"/>
      <c r="D3" s="12"/>
      <c r="E3" s="12"/>
      <c r="F3" s="12"/>
      <c r="G3" s="12"/>
      <c r="H3" s="12"/>
      <c r="I3" s="12"/>
      <c r="J3" s="12"/>
      <c r="K3" s="12"/>
      <c r="L3" s="12"/>
      <c r="M3" s="12"/>
    </row>
    <row r="4" spans="2:13" ht="27">
      <c r="B4" s="13" t="s">
        <v>5</v>
      </c>
      <c r="C4" s="13" t="s">
        <v>55</v>
      </c>
      <c r="D4" s="13" t="s">
        <v>17</v>
      </c>
      <c r="E4" s="13" t="s">
        <v>56</v>
      </c>
      <c r="F4" s="13" t="s">
        <v>57</v>
      </c>
      <c r="G4" s="13" t="s">
        <v>58</v>
      </c>
      <c r="H4" s="13" t="s">
        <v>59</v>
      </c>
      <c r="I4" s="13" t="s">
        <v>60</v>
      </c>
      <c r="J4" s="13" t="s">
        <v>61</v>
      </c>
      <c r="K4" s="13" t="s">
        <v>62</v>
      </c>
      <c r="L4" s="13" t="s">
        <v>37</v>
      </c>
      <c r="M4" s="13" t="s">
        <v>63</v>
      </c>
    </row>
    <row r="5" spans="2:13" ht="39.6">
      <c r="B5" s="89" t="s">
        <v>7</v>
      </c>
      <c r="C5" s="90" t="s">
        <v>64</v>
      </c>
      <c r="D5" s="90" t="s">
        <v>65</v>
      </c>
      <c r="E5" s="90">
        <v>65</v>
      </c>
      <c r="F5" s="90" t="s">
        <v>66</v>
      </c>
      <c r="G5" s="91" t="s">
        <v>67</v>
      </c>
      <c r="H5" s="91" t="s">
        <v>68</v>
      </c>
      <c r="I5" s="90" t="s">
        <v>69</v>
      </c>
      <c r="J5" s="90" t="s">
        <v>70</v>
      </c>
      <c r="K5" s="92" t="s">
        <v>71</v>
      </c>
      <c r="L5" s="90" t="s">
        <v>72</v>
      </c>
      <c r="M5" s="93" t="s">
        <v>73</v>
      </c>
    </row>
    <row r="6" spans="2:13" ht="26.45">
      <c r="B6" s="19" t="s">
        <v>74</v>
      </c>
      <c r="C6" s="20" t="s">
        <v>75</v>
      </c>
      <c r="D6" s="20" t="s">
        <v>76</v>
      </c>
      <c r="E6" s="21">
        <v>65</v>
      </c>
      <c r="F6" s="21" t="s">
        <v>66</v>
      </c>
      <c r="G6" s="22" t="s">
        <v>67</v>
      </c>
      <c r="H6" s="22" t="s">
        <v>68</v>
      </c>
      <c r="I6" s="23" t="s">
        <v>77</v>
      </c>
      <c r="J6" s="23" t="s">
        <v>78</v>
      </c>
      <c r="K6" s="24" t="s">
        <v>71</v>
      </c>
      <c r="L6" s="23" t="s">
        <v>79</v>
      </c>
      <c r="M6" s="25" t="s">
        <v>73</v>
      </c>
    </row>
    <row r="7" spans="2:13" ht="28.9">
      <c r="B7" s="26" t="s">
        <v>80</v>
      </c>
      <c r="C7" s="27" t="s">
        <v>75</v>
      </c>
      <c r="D7" s="27" t="s">
        <v>76</v>
      </c>
      <c r="E7" s="28">
        <v>65</v>
      </c>
      <c r="F7" s="28" t="s">
        <v>66</v>
      </c>
      <c r="G7" s="29" t="s">
        <v>67</v>
      </c>
      <c r="H7" s="29" t="s">
        <v>68</v>
      </c>
      <c r="I7" s="30" t="s">
        <v>77</v>
      </c>
      <c r="J7" s="31" t="s">
        <v>78</v>
      </c>
      <c r="K7" s="32" t="s">
        <v>71</v>
      </c>
      <c r="L7" s="31" t="s">
        <v>79</v>
      </c>
      <c r="M7" s="33" t="s">
        <v>81</v>
      </c>
    </row>
    <row r="8" spans="2:13" ht="26.45">
      <c r="B8" s="14" t="s">
        <v>82</v>
      </c>
      <c r="C8" s="34" t="s">
        <v>75</v>
      </c>
      <c r="D8" s="34" t="s">
        <v>76</v>
      </c>
      <c r="E8" s="15">
        <v>65</v>
      </c>
      <c r="F8" s="15" t="s">
        <v>66</v>
      </c>
      <c r="G8" s="35" t="s">
        <v>83</v>
      </c>
      <c r="H8" s="16" t="s">
        <v>68</v>
      </c>
      <c r="I8" s="36" t="s">
        <v>84</v>
      </c>
      <c r="J8" s="36" t="s">
        <v>85</v>
      </c>
      <c r="K8" s="17" t="s">
        <v>71</v>
      </c>
      <c r="L8" s="37" t="s">
        <v>79</v>
      </c>
      <c r="M8" s="38" t="s">
        <v>73</v>
      </c>
    </row>
    <row r="9" spans="2:13" ht="26.45">
      <c r="B9" s="26" t="s">
        <v>86</v>
      </c>
      <c r="C9" s="27" t="s">
        <v>75</v>
      </c>
      <c r="D9" s="27" t="s">
        <v>76</v>
      </c>
      <c r="E9" s="28">
        <v>65</v>
      </c>
      <c r="F9" s="28" t="s">
        <v>66</v>
      </c>
      <c r="G9" s="39" t="s">
        <v>87</v>
      </c>
      <c r="H9" s="29" t="s">
        <v>68</v>
      </c>
      <c r="I9" s="40" t="s">
        <v>88</v>
      </c>
      <c r="J9" s="41" t="s">
        <v>85</v>
      </c>
      <c r="K9" s="32" t="s">
        <v>71</v>
      </c>
      <c r="L9" s="31" t="s">
        <v>79</v>
      </c>
      <c r="M9" s="42" t="s">
        <v>73</v>
      </c>
    </row>
    <row r="10" spans="2:13" ht="26.45">
      <c r="B10" s="14" t="s">
        <v>89</v>
      </c>
      <c r="C10" s="34" t="s">
        <v>75</v>
      </c>
      <c r="D10" s="34" t="s">
        <v>76</v>
      </c>
      <c r="E10" s="15">
        <v>65</v>
      </c>
      <c r="F10" s="15" t="s">
        <v>66</v>
      </c>
      <c r="G10" s="43" t="s">
        <v>87</v>
      </c>
      <c r="H10" s="16" t="s">
        <v>68</v>
      </c>
      <c r="I10" s="37" t="s">
        <v>77</v>
      </c>
      <c r="J10" s="37" t="s">
        <v>78</v>
      </c>
      <c r="K10" s="17" t="s">
        <v>71</v>
      </c>
      <c r="L10" s="37" t="s">
        <v>79</v>
      </c>
      <c r="M10" s="18" t="s">
        <v>73</v>
      </c>
    </row>
    <row r="11" spans="2:13" ht="26.45">
      <c r="B11" s="19" t="s">
        <v>90</v>
      </c>
      <c r="C11" s="20" t="s">
        <v>75</v>
      </c>
      <c r="D11" s="20" t="s">
        <v>76</v>
      </c>
      <c r="E11" s="21">
        <v>65</v>
      </c>
      <c r="F11" s="21" t="s">
        <v>66</v>
      </c>
      <c r="G11" s="44" t="s">
        <v>87</v>
      </c>
      <c r="H11" s="45" t="s">
        <v>91</v>
      </c>
      <c r="I11" s="23" t="s">
        <v>77</v>
      </c>
      <c r="J11" s="23" t="s">
        <v>78</v>
      </c>
      <c r="K11" s="24" t="s">
        <v>71</v>
      </c>
      <c r="L11" s="23" t="s">
        <v>79</v>
      </c>
      <c r="M11" s="25" t="s">
        <v>73</v>
      </c>
    </row>
    <row r="12" spans="2:13" ht="26.45">
      <c r="B12" s="19" t="s">
        <v>92</v>
      </c>
      <c r="C12" s="20" t="s">
        <v>75</v>
      </c>
      <c r="D12" s="20" t="s">
        <v>76</v>
      </c>
      <c r="E12" s="21">
        <v>65</v>
      </c>
      <c r="F12" s="21" t="s">
        <v>66</v>
      </c>
      <c r="G12" s="44" t="s">
        <v>87</v>
      </c>
      <c r="H12" s="22" t="s">
        <v>68</v>
      </c>
      <c r="I12" s="23" t="s">
        <v>77</v>
      </c>
      <c r="J12" s="46" t="s">
        <v>93</v>
      </c>
      <c r="K12" s="24" t="s">
        <v>71</v>
      </c>
      <c r="L12" s="23" t="s">
        <v>79</v>
      </c>
      <c r="M12" s="25" t="s">
        <v>73</v>
      </c>
    </row>
    <row r="13" spans="2:13" ht="26.45">
      <c r="B13" s="26" t="s">
        <v>94</v>
      </c>
      <c r="C13" s="27" t="s">
        <v>75</v>
      </c>
      <c r="D13" s="27" t="s">
        <v>76</v>
      </c>
      <c r="E13" s="28">
        <v>65</v>
      </c>
      <c r="F13" s="28" t="s">
        <v>66</v>
      </c>
      <c r="G13" s="39" t="s">
        <v>87</v>
      </c>
      <c r="H13" s="47" t="s">
        <v>91</v>
      </c>
      <c r="I13" s="31" t="s">
        <v>77</v>
      </c>
      <c r="J13" s="48" t="s">
        <v>93</v>
      </c>
      <c r="K13" s="32" t="s">
        <v>71</v>
      </c>
      <c r="L13" s="31" t="s">
        <v>79</v>
      </c>
      <c r="M13" s="49" t="s">
        <v>73</v>
      </c>
    </row>
    <row r="14" spans="2:13" ht="28.9">
      <c r="B14" s="14" t="s">
        <v>95</v>
      </c>
      <c r="C14" s="34" t="s">
        <v>75</v>
      </c>
      <c r="D14" s="34" t="s">
        <v>76</v>
      </c>
      <c r="E14" s="15">
        <v>65</v>
      </c>
      <c r="F14" s="15" t="s">
        <v>66</v>
      </c>
      <c r="G14" s="43" t="s">
        <v>87</v>
      </c>
      <c r="H14" s="16" t="s">
        <v>68</v>
      </c>
      <c r="I14" s="37" t="s">
        <v>77</v>
      </c>
      <c r="J14" s="37" t="s">
        <v>78</v>
      </c>
      <c r="K14" s="17" t="s">
        <v>71</v>
      </c>
      <c r="L14" s="37" t="s">
        <v>79</v>
      </c>
      <c r="M14" s="50" t="s">
        <v>81</v>
      </c>
    </row>
    <row r="15" spans="2:13" ht="28.9">
      <c r="B15" s="19" t="s">
        <v>96</v>
      </c>
      <c r="C15" s="20" t="s">
        <v>75</v>
      </c>
      <c r="D15" s="20" t="s">
        <v>76</v>
      </c>
      <c r="E15" s="21">
        <v>65</v>
      </c>
      <c r="F15" s="21" t="s">
        <v>66</v>
      </c>
      <c r="G15" s="44" t="s">
        <v>87</v>
      </c>
      <c r="H15" s="45" t="s">
        <v>91</v>
      </c>
      <c r="I15" s="23" t="s">
        <v>77</v>
      </c>
      <c r="J15" s="23" t="s">
        <v>78</v>
      </c>
      <c r="K15" s="24" t="s">
        <v>71</v>
      </c>
      <c r="L15" s="23" t="s">
        <v>79</v>
      </c>
      <c r="M15" s="51" t="s">
        <v>81</v>
      </c>
    </row>
    <row r="16" spans="2:13" ht="28.9">
      <c r="B16" s="19" t="s">
        <v>97</v>
      </c>
      <c r="C16" s="20" t="s">
        <v>75</v>
      </c>
      <c r="D16" s="20" t="s">
        <v>76</v>
      </c>
      <c r="E16" s="21">
        <v>65</v>
      </c>
      <c r="F16" s="21" t="s">
        <v>66</v>
      </c>
      <c r="G16" s="44" t="s">
        <v>87</v>
      </c>
      <c r="H16" s="22" t="s">
        <v>68</v>
      </c>
      <c r="I16" s="23" t="s">
        <v>77</v>
      </c>
      <c r="J16" s="46" t="s">
        <v>93</v>
      </c>
      <c r="K16" s="24" t="s">
        <v>71</v>
      </c>
      <c r="L16" s="23" t="s">
        <v>79</v>
      </c>
      <c r="M16" s="51" t="s">
        <v>81</v>
      </c>
    </row>
    <row r="17" spans="2:13" ht="28.9">
      <c r="B17" s="26" t="s">
        <v>98</v>
      </c>
      <c r="C17" s="27" t="s">
        <v>75</v>
      </c>
      <c r="D17" s="27" t="s">
        <v>76</v>
      </c>
      <c r="E17" s="28">
        <v>65</v>
      </c>
      <c r="F17" s="28" t="s">
        <v>66</v>
      </c>
      <c r="G17" s="39" t="s">
        <v>87</v>
      </c>
      <c r="H17" s="47" t="s">
        <v>91</v>
      </c>
      <c r="I17" s="31" t="s">
        <v>77</v>
      </c>
      <c r="J17" s="48" t="s">
        <v>93</v>
      </c>
      <c r="K17" s="32" t="s">
        <v>71</v>
      </c>
      <c r="L17" s="31" t="s">
        <v>79</v>
      </c>
      <c r="M17" s="33" t="s">
        <v>81</v>
      </c>
    </row>
    <row r="18" spans="2:13" ht="28.9">
      <c r="B18" s="14" t="s">
        <v>99</v>
      </c>
      <c r="C18" s="34" t="s">
        <v>75</v>
      </c>
      <c r="D18" s="34" t="s">
        <v>76</v>
      </c>
      <c r="E18" s="15">
        <v>65</v>
      </c>
      <c r="F18" s="15" t="s">
        <v>66</v>
      </c>
      <c r="G18" s="52" t="s">
        <v>100</v>
      </c>
      <c r="H18" s="16" t="s">
        <v>68</v>
      </c>
      <c r="I18" s="37" t="s">
        <v>77</v>
      </c>
      <c r="J18" s="37" t="s">
        <v>78</v>
      </c>
      <c r="K18" s="17" t="s">
        <v>71</v>
      </c>
      <c r="L18" s="37" t="s">
        <v>79</v>
      </c>
      <c r="M18" s="51" t="s">
        <v>81</v>
      </c>
    </row>
    <row r="19" spans="2:13" ht="28.9">
      <c r="B19" s="26" t="s">
        <v>101</v>
      </c>
      <c r="C19" s="27" t="s">
        <v>75</v>
      </c>
      <c r="D19" s="27" t="s">
        <v>76</v>
      </c>
      <c r="E19" s="28">
        <v>65</v>
      </c>
      <c r="F19" s="28" t="s">
        <v>66</v>
      </c>
      <c r="G19" s="53" t="s">
        <v>100</v>
      </c>
      <c r="H19" s="47" t="s">
        <v>91</v>
      </c>
      <c r="I19" s="31" t="s">
        <v>77</v>
      </c>
      <c r="J19" s="31" t="s">
        <v>78</v>
      </c>
      <c r="K19" s="32" t="s">
        <v>71</v>
      </c>
      <c r="L19" s="31" t="s">
        <v>79</v>
      </c>
      <c r="M19" s="33" t="s">
        <v>81</v>
      </c>
    </row>
    <row r="20" spans="2:13" ht="30" customHeight="1">
      <c r="B20" s="101" t="s">
        <v>102</v>
      </c>
      <c r="C20" s="101"/>
      <c r="D20" s="101"/>
      <c r="E20" s="101"/>
      <c r="F20" s="101"/>
      <c r="G20" s="101"/>
      <c r="H20" s="101"/>
      <c r="I20" s="101"/>
      <c r="J20" s="101"/>
      <c r="K20" s="101"/>
      <c r="L20" s="101"/>
      <c r="M20" s="101"/>
    </row>
    <row r="21" spans="2:13" ht="28.9" customHeight="1">
      <c r="B21" s="101" t="s">
        <v>103</v>
      </c>
      <c r="C21" s="101"/>
      <c r="D21" s="101"/>
      <c r="E21" s="101"/>
      <c r="F21" s="101"/>
      <c r="G21" s="101"/>
      <c r="H21" s="101"/>
      <c r="I21" s="101"/>
      <c r="J21" s="101"/>
      <c r="K21" s="101"/>
      <c r="L21" s="101"/>
      <c r="M21" s="101"/>
    </row>
  </sheetData>
  <mergeCells count="2">
    <mergeCell ref="B20:M20"/>
    <mergeCell ref="B21:M21"/>
  </mergeCells>
  <printOptions horizontalCentered="1"/>
  <pageMargins left="0.25" right="0.25" top="0.5" bottom="0.75" header="0.3" footer="0.3"/>
  <pageSetup scale="48" orientation="landscape" r:id="rId1"/>
  <headerFooter scaleWithDoc="0" alignWithMargins="0">
    <oddFooter>&amp;L&amp;"Arial,Regular"&amp;9&amp;D&amp;C&amp;"Arial,Regular"&amp;9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CB190F-2432-43D4-8DE6-7F4F59F22223}">
  <sheetPr>
    <pageSetUpPr fitToPage="1"/>
  </sheetPr>
  <dimension ref="B1:D19"/>
  <sheetViews>
    <sheetView view="pageBreakPreview" zoomScale="70" zoomScaleNormal="85" zoomScaleSheetLayoutView="70" workbookViewId="0">
      <pane xSplit="2" ySplit="4" topLeftCell="C5" activePane="bottomRight" state="frozen"/>
      <selection pane="bottomRight" activeCell="A3" sqref="A3:XFD3"/>
      <selection pane="bottomLeft" activeCell="D17" sqref="D17"/>
      <selection pane="topRight" activeCell="D17" sqref="D17"/>
    </sheetView>
  </sheetViews>
  <sheetFormatPr defaultColWidth="9.28515625" defaultRowHeight="13.15"/>
  <cols>
    <col min="1" max="1" width="8" style="55" customWidth="1"/>
    <col min="2" max="2" width="33.5703125" style="55" bestFit="1" customWidth="1"/>
    <col min="3" max="3" width="44.5703125" style="55" customWidth="1"/>
    <col min="4" max="4" width="31.28515625" style="55" bestFit="1" customWidth="1"/>
    <col min="5" max="5" width="2.7109375" style="55" customWidth="1"/>
    <col min="6" max="6" width="31.28515625" style="55" bestFit="1" customWidth="1"/>
    <col min="7" max="16384" width="9.28515625" style="55"/>
  </cols>
  <sheetData>
    <row r="1" spans="2:4">
      <c r="B1" s="54"/>
      <c r="C1" s="54"/>
      <c r="D1" s="54"/>
    </row>
    <row r="2" spans="2:4">
      <c r="B2" s="12" t="s">
        <v>104</v>
      </c>
      <c r="C2" s="12"/>
      <c r="D2" s="12"/>
    </row>
    <row r="3" spans="2:4">
      <c r="B3" s="12" t="s">
        <v>105</v>
      </c>
      <c r="C3" s="12"/>
      <c r="D3" s="12"/>
    </row>
    <row r="4" spans="2:4" ht="15.6">
      <c r="B4" s="56" t="s">
        <v>5</v>
      </c>
      <c r="C4" s="57" t="s">
        <v>106</v>
      </c>
      <c r="D4" s="58" t="s">
        <v>107</v>
      </c>
    </row>
    <row r="5" spans="2:4" ht="25.5" customHeight="1">
      <c r="B5" s="59" t="s">
        <v>56</v>
      </c>
      <c r="C5" s="60" t="s">
        <v>108</v>
      </c>
      <c r="D5" s="61" t="s">
        <v>109</v>
      </c>
    </row>
    <row r="6" spans="2:4" ht="52.9">
      <c r="B6" s="59" t="s">
        <v>57</v>
      </c>
      <c r="C6" s="60" t="s">
        <v>110</v>
      </c>
      <c r="D6" s="61" t="s">
        <v>111</v>
      </c>
    </row>
    <row r="7" spans="2:4" ht="89.45" customHeight="1">
      <c r="B7" s="59" t="s">
        <v>112</v>
      </c>
      <c r="C7" s="60" t="s">
        <v>113</v>
      </c>
      <c r="D7" s="61" t="s">
        <v>114</v>
      </c>
    </row>
    <row r="8" spans="2:4">
      <c r="B8" s="59" t="s">
        <v>115</v>
      </c>
      <c r="C8" s="60" t="s">
        <v>116</v>
      </c>
      <c r="D8" s="61" t="s">
        <v>114</v>
      </c>
    </row>
    <row r="9" spans="2:4" ht="39.6">
      <c r="B9" s="59" t="s">
        <v>117</v>
      </c>
      <c r="C9" s="60" t="s">
        <v>118</v>
      </c>
      <c r="D9" s="61" t="s">
        <v>119</v>
      </c>
    </row>
    <row r="10" spans="2:4">
      <c r="B10" s="59" t="s">
        <v>55</v>
      </c>
      <c r="C10" s="60" t="s">
        <v>120</v>
      </c>
      <c r="D10" s="61" t="s">
        <v>114</v>
      </c>
    </row>
    <row r="11" spans="2:4" ht="118.9">
      <c r="B11" s="59" t="s">
        <v>121</v>
      </c>
      <c r="C11" s="60" t="s">
        <v>122</v>
      </c>
      <c r="D11" s="61" t="s">
        <v>123</v>
      </c>
    </row>
    <row r="12" spans="2:4" ht="92.45">
      <c r="B12" s="62" t="s">
        <v>124</v>
      </c>
      <c r="C12" s="60" t="s">
        <v>125</v>
      </c>
      <c r="D12" s="61" t="s">
        <v>126</v>
      </c>
    </row>
    <row r="13" spans="2:4" ht="25.5" customHeight="1">
      <c r="B13" s="59" t="s">
        <v>41</v>
      </c>
      <c r="C13" s="60" t="s">
        <v>127</v>
      </c>
      <c r="D13" s="61"/>
    </row>
    <row r="14" spans="2:4" ht="42.6" customHeight="1">
      <c r="B14" s="59" t="s">
        <v>63</v>
      </c>
      <c r="C14" s="60" t="s">
        <v>128</v>
      </c>
      <c r="D14" s="61" t="s">
        <v>129</v>
      </c>
    </row>
    <row r="15" spans="2:4" ht="39.6">
      <c r="B15" s="59" t="s">
        <v>130</v>
      </c>
      <c r="C15" s="60" t="s">
        <v>131</v>
      </c>
      <c r="D15" s="61" t="s">
        <v>132</v>
      </c>
    </row>
    <row r="16" spans="2:4" ht="29.25" customHeight="1">
      <c r="B16" s="102" t="s">
        <v>133</v>
      </c>
      <c r="C16" s="102"/>
      <c r="D16" s="102"/>
    </row>
    <row r="17" spans="2:4">
      <c r="B17" s="63"/>
      <c r="C17" s="64"/>
      <c r="D17" s="64"/>
    </row>
    <row r="18" spans="2:4" ht="132" customHeight="1">
      <c r="B18" s="63"/>
      <c r="C18" s="64"/>
      <c r="D18" s="64"/>
    </row>
    <row r="19" spans="2:4" ht="14.25" customHeight="1">
      <c r="B19" s="63"/>
      <c r="C19" s="65"/>
      <c r="D19" s="65"/>
    </row>
  </sheetData>
  <mergeCells count="1">
    <mergeCell ref="B16:D16"/>
  </mergeCells>
  <printOptions horizontalCentered="1"/>
  <pageMargins left="0.25" right="0.25" top="0.5" bottom="0.75" header="0.3" footer="0.3"/>
  <pageSetup scale="93" orientation="portrait" r:id="rId1"/>
  <headerFooter scaleWithDoc="0" alignWithMargins="0">
    <oddFooter>&amp;L&amp;"Arial,Regular"&amp;9&amp;D&amp;C&amp;"Arial,Regular"&amp;9Milliman</oddFooter>
  </headerFooter>
  <colBreaks count="1" manualBreakCount="1">
    <brk id="4" min="1" max="1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893A4-D16B-4B72-9517-565CB1AC973E}">
  <sheetPr>
    <pageSetUpPr fitToPage="1"/>
  </sheetPr>
  <dimension ref="B3:C36"/>
  <sheetViews>
    <sheetView view="pageBreakPreview" zoomScale="115" zoomScaleNormal="85" zoomScaleSheetLayoutView="115" workbookViewId="0">
      <pane xSplit="2" ySplit="5" topLeftCell="C6" activePane="bottomRight" state="frozen"/>
      <selection pane="bottomRight" activeCell="H8" sqref="H8"/>
      <selection pane="bottomLeft" activeCell="D17" sqref="D17"/>
      <selection pane="topRight" activeCell="D17" sqref="D17"/>
    </sheetView>
  </sheetViews>
  <sheetFormatPr defaultColWidth="9.28515625" defaultRowHeight="13.15"/>
  <cols>
    <col min="1" max="1" width="9.28515625" style="2"/>
    <col min="2" max="2" width="31.42578125" style="2" bestFit="1" customWidth="1"/>
    <col min="3" max="3" width="59.28515625" style="2" customWidth="1"/>
    <col min="4" max="16384" width="9.28515625" style="2"/>
  </cols>
  <sheetData>
    <row r="3" spans="2:3">
      <c r="B3" s="3" t="s">
        <v>134</v>
      </c>
      <c r="C3" s="3"/>
    </row>
    <row r="4" spans="2:3">
      <c r="B4" s="3" t="s">
        <v>135</v>
      </c>
      <c r="C4" s="3"/>
    </row>
    <row r="5" spans="2:3">
      <c r="B5" s="66" t="s">
        <v>136</v>
      </c>
      <c r="C5" s="67" t="s">
        <v>137</v>
      </c>
    </row>
    <row r="6" spans="2:3" ht="9.75" customHeight="1">
      <c r="B6" s="68"/>
      <c r="C6" s="69"/>
    </row>
    <row r="7" spans="2:3">
      <c r="B7" s="70" t="s">
        <v>138</v>
      </c>
      <c r="C7" s="71"/>
    </row>
    <row r="8" spans="2:3">
      <c r="B8" s="72"/>
      <c r="C8" s="73"/>
    </row>
    <row r="9" spans="2:3" ht="26.45">
      <c r="B9" s="74" t="s">
        <v>139</v>
      </c>
      <c r="C9" s="75" t="s">
        <v>140</v>
      </c>
    </row>
    <row r="10" spans="2:3" ht="39.6">
      <c r="B10" s="76" t="s">
        <v>141</v>
      </c>
      <c r="C10" s="77" t="s">
        <v>142</v>
      </c>
    </row>
    <row r="11" spans="2:3" ht="26.45">
      <c r="B11" s="76" t="s">
        <v>143</v>
      </c>
      <c r="C11" s="77" t="s">
        <v>144</v>
      </c>
    </row>
    <row r="12" spans="2:3" ht="52.9">
      <c r="B12" s="76" t="s">
        <v>145</v>
      </c>
      <c r="C12" s="78" t="s">
        <v>146</v>
      </c>
    </row>
    <row r="13" spans="2:3">
      <c r="B13" s="74" t="s">
        <v>147</v>
      </c>
      <c r="C13" s="75" t="s">
        <v>148</v>
      </c>
    </row>
    <row r="14" spans="2:3">
      <c r="B14" s="76" t="s">
        <v>149</v>
      </c>
      <c r="C14" s="78" t="s">
        <v>150</v>
      </c>
    </row>
    <row r="15" spans="2:3" ht="26.45">
      <c r="B15" s="74" t="s">
        <v>151</v>
      </c>
      <c r="C15" s="75" t="s">
        <v>152</v>
      </c>
    </row>
    <row r="16" spans="2:3" ht="9.75" customHeight="1">
      <c r="B16" s="68"/>
      <c r="C16" s="69"/>
    </row>
    <row r="17" spans="2:3">
      <c r="B17" s="70" t="s">
        <v>153</v>
      </c>
      <c r="C17" s="71"/>
    </row>
    <row r="18" spans="2:3">
      <c r="B18" s="72"/>
      <c r="C18" s="73"/>
    </row>
    <row r="19" spans="2:3">
      <c r="B19" s="74" t="s">
        <v>154</v>
      </c>
      <c r="C19" s="75" t="s">
        <v>150</v>
      </c>
    </row>
    <row r="20" spans="2:3">
      <c r="B20" s="76" t="s">
        <v>155</v>
      </c>
      <c r="C20" s="77" t="s">
        <v>150</v>
      </c>
    </row>
    <row r="21" spans="2:3" ht="26.45">
      <c r="B21" s="76" t="s">
        <v>156</v>
      </c>
      <c r="C21" s="77" t="s">
        <v>157</v>
      </c>
    </row>
    <row r="22" spans="2:3">
      <c r="B22" s="76" t="s">
        <v>158</v>
      </c>
      <c r="C22" s="77" t="s">
        <v>150</v>
      </c>
    </row>
    <row r="23" spans="2:3">
      <c r="B23" s="76" t="s">
        <v>159</v>
      </c>
      <c r="C23" s="77" t="s">
        <v>160</v>
      </c>
    </row>
    <row r="24" spans="2:3" ht="54" customHeight="1">
      <c r="B24" s="79" t="s">
        <v>161</v>
      </c>
      <c r="C24" s="80" t="s">
        <v>162</v>
      </c>
    </row>
    <row r="25" spans="2:3" ht="9.75" customHeight="1">
      <c r="B25" s="68"/>
      <c r="C25" s="69"/>
    </row>
    <row r="26" spans="2:3">
      <c r="B26" s="70" t="s">
        <v>163</v>
      </c>
      <c r="C26" s="71"/>
    </row>
    <row r="27" spans="2:3">
      <c r="B27" s="72"/>
      <c r="C27" s="73"/>
    </row>
    <row r="28" spans="2:3" ht="39.6">
      <c r="B28" s="74" t="s">
        <v>164</v>
      </c>
      <c r="C28" s="75" t="s">
        <v>165</v>
      </c>
    </row>
    <row r="29" spans="2:3">
      <c r="B29" s="76" t="s">
        <v>166</v>
      </c>
      <c r="C29" s="77" t="s">
        <v>148</v>
      </c>
    </row>
    <row r="30" spans="2:3">
      <c r="B30" s="76" t="s">
        <v>167</v>
      </c>
      <c r="C30" s="77" t="s">
        <v>168</v>
      </c>
    </row>
    <row r="31" spans="2:3">
      <c r="B31" s="74" t="s">
        <v>169</v>
      </c>
      <c r="C31" s="75" t="s">
        <v>170</v>
      </c>
    </row>
    <row r="32" spans="2:3" ht="9.75" customHeight="1">
      <c r="B32" s="68"/>
      <c r="C32" s="69"/>
    </row>
    <row r="33" spans="2:3">
      <c r="B33" s="70" t="s">
        <v>171</v>
      </c>
      <c r="C33" s="71"/>
    </row>
    <row r="34" spans="2:3">
      <c r="B34" s="72"/>
      <c r="C34" s="73"/>
    </row>
    <row r="35" spans="2:3">
      <c r="B35" s="81" t="s">
        <v>172</v>
      </c>
      <c r="C35" s="82" t="s">
        <v>173</v>
      </c>
    </row>
    <row r="36" spans="2:3">
      <c r="B36" s="83"/>
      <c r="C36" s="84"/>
    </row>
  </sheetData>
  <printOptions horizontalCentered="1"/>
  <pageMargins left="0.25" right="0.25" top="0.5" bottom="0.75" header="0.3" footer="0.3"/>
  <pageSetup orientation="portrait" r:id="rId1"/>
  <headerFooter scaleWithDoc="0" alignWithMargins="0">
    <oddFooter>&amp;L&amp;"Arial,Regular"&amp;9&amp;D&amp;C&amp;"Arial,Regular"&amp;9Millima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A13C951A4B6D64CB258A5D56F61A683" ma:contentTypeVersion="7" ma:contentTypeDescription="Create a new document." ma:contentTypeScope="" ma:versionID="e3c3cabf47ace67dc80dfe191b254b01">
  <xsd:schema xmlns:xsd="http://www.w3.org/2001/XMLSchema" xmlns:xs="http://www.w3.org/2001/XMLSchema" xmlns:p="http://schemas.microsoft.com/office/2006/metadata/properties" xmlns:ns2="14c0f4c6-6828-4830-996b-c6b81a570ac4" xmlns:ns3="37985b96-cfc3-4df9-88cc-8acb6f1ff2d3" targetNamespace="http://schemas.microsoft.com/office/2006/metadata/properties" ma:root="true" ma:fieldsID="b4e16039a54b8aead3d4861c79e6770b" ns2:_="" ns3:_="">
    <xsd:import namespace="14c0f4c6-6828-4830-996b-c6b81a570ac4"/>
    <xsd:import namespace="37985b96-cfc3-4df9-88cc-8acb6f1ff2d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4c0f4c6-6828-4830-996b-c6b81a570ac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985b96-cfc3-4df9-88cc-8acb6f1ff2d3"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B28DC77-F68F-45E9-B8B2-9370CE678F31}"/>
</file>

<file path=customXml/itemProps2.xml><?xml version="1.0" encoding="utf-8"?>
<ds:datastoreItem xmlns:ds="http://schemas.openxmlformats.org/officeDocument/2006/customXml" ds:itemID="{E1143202-4926-4434-B7AF-D2AB83CC009E}"/>
</file>

<file path=customXml/itemProps3.xml><?xml version="1.0" encoding="utf-8"?>
<ds:datastoreItem xmlns:ds="http://schemas.openxmlformats.org/officeDocument/2006/customXml" ds:itemID="{39990016-DACF-4578-AC0C-24C854CDC76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ie Gunnlaugsson</dc:creator>
  <cp:keywords/>
  <dc:description/>
  <cp:lastModifiedBy/>
  <cp:revision/>
  <dcterms:created xsi:type="dcterms:W3CDTF">2022-06-02T22:03:13Z</dcterms:created>
  <dcterms:modified xsi:type="dcterms:W3CDTF">2025-01-14T22:18: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7371D4-875B-4244-98FE-DCDE66EC016A}</vt:lpwstr>
  </property>
  <property fmtid="{D5CDD505-2E9C-101B-9397-08002B2CF9AE}" pid="3" name="ContentTypeId">
    <vt:lpwstr>0x0101001A13C951A4B6D64CB258A5D56F61A683</vt:lpwstr>
  </property>
</Properties>
</file>